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29"/>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86" documentId="8_{1E747D17-97E4-429C-ADB3-4713C0099EC4}" xr6:coauthVersionLast="47" xr6:coauthVersionMax="47" xr10:uidLastSave="{D45E49D7-30B3-49AD-B6BA-66218B00B1AF}"/>
  <bookViews>
    <workbookView xWindow="-120" yWindow="-120" windowWidth="29040" windowHeight="15840" tabRatio="670" firstSheet="8" activeTab="8"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Cover</t>
  </si>
  <si>
    <t>Workbook title:</t>
  </si>
  <si>
    <t>PR19 RCV annual update model</t>
  </si>
  <si>
    <t>Version:</t>
  </si>
  <si>
    <t>v02a</t>
  </si>
  <si>
    <t>Filename:</t>
  </si>
  <si>
    <t>PR19-RCV-annual-update-model-May-2021.xlsx</t>
  </si>
  <si>
    <t>Date:</t>
  </si>
  <si>
    <t>Author:</t>
  </si>
  <si>
    <t>Ofwat</t>
  </si>
  <si>
    <t>Author contact information:</t>
  </si>
  <si>
    <t>OfwatPandO@ofwat.gov.uk</t>
  </si>
  <si>
    <t>Summary of workbook:</t>
  </si>
  <si>
    <t>This model performs the annual update of the PR19 RCV values and regulated equity values. It adjusts the published PR19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Instructions:</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 xml:space="preserve">7. Optional step - to calculate regulated equity based on actual gearing requires actual gearing details to be populated (Inp sheet, Regulatory equity - Actual gearing block) </t>
  </si>
  <si>
    <t>Amendments:</t>
  </si>
  <si>
    <t>NA</t>
  </si>
  <si>
    <t>References:</t>
  </si>
  <si>
    <t>PR19 final determination, PR19 CMA redetermination, ONS inflation and price indices</t>
  </si>
  <si>
    <t>Error check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 xml:space="preserve"> v02a </t>
  </si>
  <si>
    <t>Improvement</t>
  </si>
  <si>
    <t>Standardised the structure of the calculation block of Opening RCV (CPIH inflated RCV) - DMMY - real.</t>
  </si>
  <si>
    <t>PR19FDPublishedTables</t>
  </si>
  <si>
    <t>Added checks total</t>
  </si>
  <si>
    <t>General formatting changes</t>
  </si>
  <si>
    <t>SummaryTabl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F_Inputs</t>
  </si>
  <si>
    <t>Fountain report of inputs from PR19 FD</t>
  </si>
  <si>
    <t xml:space="preserve">Calculation of annual RCV update details reflecting actual CPIH indexation and actual RPI-CPIH wedge </t>
  </si>
  <si>
    <t>F_Outputs</t>
  </si>
  <si>
    <t>Key outputs in format for sending to Fountain</t>
  </si>
  <si>
    <t>PR19RCVAnnualUpdateModel_F_Inputs</t>
  </si>
  <si>
    <t>Acronym</t>
  </si>
  <si>
    <t>Item description</t>
  </si>
  <si>
    <t>Unit</t>
  </si>
  <si>
    <t>Model</t>
  </si>
  <si>
    <t>2017-18</t>
  </si>
  <si>
    <t>2018-19</t>
  </si>
  <si>
    <t>2019-20</t>
  </si>
  <si>
    <t>2020-21</t>
  </si>
  <si>
    <t>2021-22</t>
  </si>
  <si>
    <t>2022-23</t>
  </si>
  <si>
    <t>2023-24</t>
  </si>
  <si>
    <t>2024-25</t>
  </si>
  <si>
    <t>AFW</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Date &amp; Time for Model PR19RCV annual update model</t>
  </si>
  <si>
    <t>Text</t>
  </si>
  <si>
    <t>Name &amp; Path of Model PR19RCV annual update model</t>
  </si>
  <si>
    <t>Constant</t>
  </si>
  <si>
    <t>Total</t>
  </si>
  <si>
    <t>Company</t>
  </si>
  <si>
    <t>Ofwat company acronym</t>
  </si>
  <si>
    <t>Company name</t>
  </si>
  <si>
    <t>PR19 final determination or CMA redetermination</t>
  </si>
  <si>
    <t>Input run name used to populate F_Inputs</t>
  </si>
  <si>
    <t>PR19 Run 8: Final Determinations_XLSPF</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Index</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Time</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resources RCV roll forward for indexation</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Total Opening RCV - WR - nominal (year end prices)</t>
  </si>
  <si>
    <t>Total Closing RCV - WR - nominal (year end prices)</t>
  </si>
  <si>
    <t>Total RCV run off - WR -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network plus RCV (£ million)</t>
  </si>
  <si>
    <t>Water network plus RCV roll forward for indexation</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Total Opening RCV - WN - nominal (year end prices)</t>
  </si>
  <si>
    <t>Total Closing RCV - WN - nominal (year end prices)</t>
  </si>
  <si>
    <t>Total RCV run off - WN -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stewater network plus RCV (£ million)</t>
  </si>
  <si>
    <t>Wastewater network plus RCV roll forward for indexation</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Total Opening RCV - WWN - nominal (year end prices)</t>
  </si>
  <si>
    <t>Total Closing RCV - WWN - nominal (year end prices)</t>
  </si>
  <si>
    <t>Total RCV run off - WWN -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Bioresources RCV (£ million)</t>
  </si>
  <si>
    <t>Bioresources RCV roll forward for indexation</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Total Opening RCV - BR - nominal  (year end prices)</t>
  </si>
  <si>
    <t>Total Closing RCV - BR - nominal (year end prices)</t>
  </si>
  <si>
    <t>Total RCV run off - BR - nominal (year end prices)</t>
  </si>
  <si>
    <t>Bioresources average RCV (£ million, nominal year average prices)</t>
  </si>
  <si>
    <t>Bioresources regulated equity based on notional gearing (£ million, 2017-18 prices)</t>
  </si>
  <si>
    <t>Bioresources regulated equity based on actual gearing (£ million, 2017-18 prices)</t>
  </si>
  <si>
    <t>Dummy RCV (£ million)</t>
  </si>
  <si>
    <t>[Tideway / Havant Thicket] RCV roll forward for indexation</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otal Opening RCV - DMMY - nominal (year end prices)</t>
  </si>
  <si>
    <t>Total Closing RCV - DMMY - nominal (year end prices)</t>
  </si>
  <si>
    <t>Total RCV run off - DMMY -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otal RCV (£ million)</t>
  </si>
  <si>
    <t>Total RCV roll forward for indexation</t>
  </si>
  <si>
    <t>Total RPI inflated RCV (£ million, nominal year end prices)</t>
  </si>
  <si>
    <t>Total CPIH inflated RCV (£ million, nominal year end prices)</t>
  </si>
  <si>
    <t>Total post 2020 investment RCV (£ million, nominal year end prices)</t>
  </si>
  <si>
    <t>Total RCV (£ million, nominal year end prices)</t>
  </si>
  <si>
    <t>Total: Total Opening RCV - nominal (year end prices)</t>
  </si>
  <si>
    <t>Total: Total Closing RCV - nominal (year end prices)</t>
  </si>
  <si>
    <t>Total: Total RCV run off - nominal (year end prices)</t>
  </si>
  <si>
    <t>Total average RCV (£ million, nominal year average prices)</t>
  </si>
  <si>
    <t>Total regulated equity based on notional gearing (£ million, 2017-18 prices)</t>
  </si>
  <si>
    <t>Total regulated equity based on actual gearing (£ million, 2017-18 prices)</t>
  </si>
  <si>
    <t>Regulatory Capital Values</t>
  </si>
  <si>
    <t>Opening RCV (RPI inflated RCV) - WR - nominal (year end prices)</t>
  </si>
  <si>
    <t>RCV run-off (RPI inflated RCV) - WR - nominal (year end prices)</t>
  </si>
  <si>
    <t>Closing RCV (RPI inflated RCV) - WR - nominal (year end prices)</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Opening RCV (RPI inflated RCV) - WN - nominal (year end prices)</t>
  </si>
  <si>
    <t>RCV run-off (RPI inflated RCV) - WN - nominal (year end prices)</t>
  </si>
  <si>
    <t>Closing RCV (RPI inflated RCV) - WN - nominal (year end prices)</t>
  </si>
  <si>
    <t>RCV run-off (CPIH inflated RCV) - WN - nominal (year end prices)</t>
  </si>
  <si>
    <t>Other adjustments (CPIH inflated RCV) - WN - nominal (year end prices)</t>
  </si>
  <si>
    <t>Post 2020 investment RCV - WN - nominal (year end prices)</t>
  </si>
  <si>
    <t>RCV Run-off (post 2020 investment RCV) - WN - nominal (year end prices)</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Opening RCV (RPI inflated RCV) - WWN - nominal (year end prices)</t>
  </si>
  <si>
    <t>RCV run-off (RPI inflated RCV) - WWN - nominal (year end prices)</t>
  </si>
  <si>
    <t>Closing RCV (RPI inflated RCV) - WWN - nominal (year end prices)</t>
  </si>
  <si>
    <t>RCV run-off (CPIH inflated RCV) - WWN - nominal (year end prices)</t>
  </si>
  <si>
    <t>Other adjustments (CPIH inflated RCV) - WWN - nominal (year end prices)</t>
  </si>
  <si>
    <t>Post 2020 investment RCV - WWN - nominal (year end prices)</t>
  </si>
  <si>
    <t>RCV Run-off (post 2020 investment RCV) - WWN - nominal (year end prices)</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Opening RCV (RPI inflated RCV) - BR - nominal (year end prices)</t>
  </si>
  <si>
    <t>RCV run-off (RPI inflated RCV) - BR - nominal (year end prices)</t>
  </si>
  <si>
    <t>Closing RCV (RPI inflated RCV) - BR - nominal (year end prices)</t>
  </si>
  <si>
    <t>RCV run-off (CPIH inflated RCV) - BR - nominal (year end prices)</t>
  </si>
  <si>
    <t>Other adjustments (CPIH inflated RCV) - BR - nominal (year end prices)</t>
  </si>
  <si>
    <t>Post 2020 investment RCV - BR - nominal (year end prices)</t>
  </si>
  <si>
    <t>RCV Run-off (post 2020 investment RCV) - BR - nominal (year end prices)</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Opening RCV (RPI inflated RCV) - DMMY - nominal (year end prices)</t>
  </si>
  <si>
    <t>RCV run-off (RPI inflated RCV) - DMMY - nominal (year end prices)</t>
  </si>
  <si>
    <t>Closing RCV (RPI inflated RCV) - DMMY - nominal (year end prices)</t>
  </si>
  <si>
    <t>RCV run-off (CPIH inflated RCV) - DMMY - nominal (year end prices)</t>
  </si>
  <si>
    <t>Other adjustments (CPIH inflated RCV) - DMMY - nominal (year end prices)</t>
  </si>
  <si>
    <t>Post 2020 investment RCV - DMMY - nominal (year end prices)</t>
  </si>
  <si>
    <t>RCV Run-off (post 2020 investment RCV) - DMMY - nominal (year end prices)</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Total: Opening RCV (RPI inflated RCV) - nominal (year end prices)</t>
  </si>
  <si>
    <t>Total: RCV run-off (RPI inflated RCV) - nominal (year end prices)</t>
  </si>
  <si>
    <t>Total: Closing RCV (RPI inflated RCV) - nominal (year end prices)</t>
  </si>
  <si>
    <t>Total: RCV run-off (CPIH inflated RCV) - nominal (year end prices)</t>
  </si>
  <si>
    <t>Total: Other adjustments (CPIH inflated RCV) - nominal (year end prices)</t>
  </si>
  <si>
    <t>Total: Post 2020 investment RCV - nominal (year end prices)</t>
  </si>
  <si>
    <t>Total: RCV Run-off (post 2020 investment RCV) - nominal (year end prices)</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NWT</t>
  </si>
  <si>
    <t>WSX</t>
  </si>
  <si>
    <t>Wessex Water</t>
  </si>
  <si>
    <t>YKY</t>
  </si>
  <si>
    <t>Yorkshire Water</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0">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0</v>
      </c>
      <c r="H1" s="506"/>
    </row>
    <row r="2" spans="1:8" s="479" customFormat="1" ht="22.5">
      <c r="A2" s="479" t="s">
        <v>1</v>
      </c>
      <c r="B2" s="479" t="s">
        <v>2</v>
      </c>
    </row>
    <row r="3" spans="1:8" s="479" customFormat="1" ht="22.5">
      <c r="A3" s="479" t="s">
        <v>3</v>
      </c>
      <c r="B3" s="483" t="s">
        <v>4</v>
      </c>
    </row>
    <row r="4" spans="1:8" s="479" customFormat="1" ht="22.5">
      <c r="A4" s="479" t="s">
        <v>5</v>
      </c>
      <c r="B4" s="479" t="s">
        <v>6</v>
      </c>
    </row>
    <row r="5" spans="1:8" s="479" customFormat="1" ht="22.5">
      <c r="A5" s="479" t="s">
        <v>7</v>
      </c>
      <c r="B5" s="484">
        <v>44342</v>
      </c>
    </row>
    <row r="6" spans="1:8" s="479" customFormat="1" ht="22.5">
      <c r="A6" s="479" t="s">
        <v>8</v>
      </c>
      <c r="B6" s="479" t="s">
        <v>9</v>
      </c>
    </row>
    <row r="7" spans="1:8" s="479" customFormat="1" ht="22.5">
      <c r="A7" s="479" t="s">
        <v>10</v>
      </c>
      <c r="B7" s="479" t="s">
        <v>11</v>
      </c>
    </row>
    <row r="9" spans="1:8" ht="40.5">
      <c r="A9" s="480" t="s">
        <v>12</v>
      </c>
      <c r="B9" s="481" t="s">
        <v>13</v>
      </c>
    </row>
    <row r="10" spans="1:8" ht="40.5">
      <c r="B10" s="481" t="s">
        <v>14</v>
      </c>
    </row>
    <row r="11" spans="1:8" ht="40.5">
      <c r="B11" s="481" t="s">
        <v>15</v>
      </c>
    </row>
    <row r="12" spans="1:8">
      <c r="B12" s="481" t="s">
        <v>16</v>
      </c>
    </row>
    <row r="13" spans="1:8">
      <c r="B13" s="481" t="s">
        <v>17</v>
      </c>
    </row>
    <row r="14" spans="1:8">
      <c r="B14" s="481"/>
    </row>
    <row r="15" spans="1:8">
      <c r="A15" s="480" t="s">
        <v>18</v>
      </c>
      <c r="B15" s="481"/>
    </row>
    <row r="16" spans="1:8">
      <c r="B16" s="481" t="s">
        <v>19</v>
      </c>
    </row>
    <row r="17" spans="1:4">
      <c r="B17" s="481" t="s">
        <v>20</v>
      </c>
    </row>
    <row r="18" spans="1:4">
      <c r="B18" s="481" t="s">
        <v>21</v>
      </c>
    </row>
    <row r="19" spans="1:4">
      <c r="B19" s="481" t="s">
        <v>22</v>
      </c>
    </row>
    <row r="20" spans="1:4">
      <c r="B20" s="481" t="s">
        <v>23</v>
      </c>
    </row>
    <row r="21" spans="1:4">
      <c r="B21" s="481" t="s">
        <v>24</v>
      </c>
    </row>
    <row r="22" spans="1:4" ht="40.5">
      <c r="B22" s="481" t="s">
        <v>25</v>
      </c>
    </row>
    <row r="23" spans="1:4">
      <c r="B23" s="481"/>
    </row>
    <row r="24" spans="1:4">
      <c r="A24" s="480" t="s">
        <v>26</v>
      </c>
      <c r="B24" s="481" t="s">
        <v>27</v>
      </c>
    </row>
    <row r="25" spans="1:4">
      <c r="B25" s="481"/>
    </row>
    <row r="26" spans="1:4">
      <c r="A26" s="480" t="s">
        <v>28</v>
      </c>
      <c r="B26" s="481" t="s">
        <v>29</v>
      </c>
    </row>
    <row r="27" spans="1:4">
      <c r="B27" s="481"/>
    </row>
    <row r="28" spans="1:4">
      <c r="A28" s="480" t="s">
        <v>30</v>
      </c>
      <c r="B28" s="481" t="s">
        <v>27</v>
      </c>
    </row>
    <row r="29" spans="1:4">
      <c r="B29" s="481"/>
    </row>
    <row r="30" spans="1:4">
      <c r="A30" s="480" t="s">
        <v>31</v>
      </c>
      <c r="B30" s="481"/>
    </row>
    <row r="31" spans="1:4">
      <c r="A31" s="458" t="s">
        <v>32</v>
      </c>
      <c r="B31" s="458" t="s">
        <v>33</v>
      </c>
      <c r="C31" s="458" t="s">
        <v>34</v>
      </c>
      <c r="D31" s="458" t="s">
        <v>35</v>
      </c>
    </row>
    <row r="32" spans="1:4" ht="40.5">
      <c r="A32" s="485" t="s">
        <v>36</v>
      </c>
      <c r="B32" s="486" t="s">
        <v>37</v>
      </c>
      <c r="C32" s="487" t="s">
        <v>38</v>
      </c>
      <c r="D32" s="487" t="s">
        <v>39</v>
      </c>
    </row>
    <row r="33" spans="1:4">
      <c r="A33" s="485" t="s">
        <v>40</v>
      </c>
      <c r="B33" s="486" t="s">
        <v>41</v>
      </c>
      <c r="C33" s="487" t="s">
        <v>42</v>
      </c>
      <c r="D33" s="487" t="s">
        <v>4</v>
      </c>
    </row>
    <row r="34" spans="1:4">
      <c r="A34" s="485" t="s">
        <v>40</v>
      </c>
      <c r="B34" s="486" t="s">
        <v>43</v>
      </c>
      <c r="C34" s="487" t="s">
        <v>42</v>
      </c>
      <c r="D34" s="487" t="s">
        <v>4</v>
      </c>
    </row>
    <row r="35" spans="1:4">
      <c r="A35" s="485" t="s">
        <v>40</v>
      </c>
      <c r="B35" s="486" t="s">
        <v>44</v>
      </c>
      <c r="C35" s="487" t="s">
        <v>45</v>
      </c>
      <c r="D35" s="487" t="s">
        <v>4</v>
      </c>
    </row>
    <row r="36" spans="1:4">
      <c r="A36" s="477"/>
      <c r="B36" s="481"/>
    </row>
    <row r="37" spans="1:4" s="51" customFormat="1" ht="12.75">
      <c r="A37" s="51" t="s">
        <v>46</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44" activePane="bottomRight" state="frozen"/>
      <selection pane="bottomRight"/>
      <selection pane="bottomLeft"/>
      <selection pane="top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e">
        <f ca="1" xml:space="preserve"> RIGHT(CELL("filename", $A$1), LEN(CELL("filename", $A$1)) - SEARCH("]", CELL("filename", $A$1)))</f>
        <v>#VALUE!</v>
      </c>
      <c r="B1" s="55"/>
      <c r="C1" s="89"/>
      <c r="D1" s="252"/>
      <c r="E1" s="90"/>
      <c r="F1" s="55"/>
      <c r="G1" s="55"/>
      <c r="H1" s="507" t="str">
        <f>Inp!$F$10</f>
        <v>Affinity Water</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418</v>
      </c>
      <c r="G5" s="63" t="s">
        <v>152</v>
      </c>
      <c r="H5" s="26" t="s">
        <v>419</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83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83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834</v>
      </c>
      <c r="F19" s="197"/>
      <c r="G19" s="197" t="s">
        <v>566</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835</v>
      </c>
      <c r="F20" s="197"/>
      <c r="G20" s="197" t="s">
        <v>566</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836</v>
      </c>
      <c r="F21" s="267"/>
      <c r="G21" s="267" t="s">
        <v>566</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83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83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66.005583114142595</v>
      </c>
      <c r="N27" s="297">
        <f>Inp!N$90</f>
        <v>62.553070278852097</v>
      </c>
      <c r="O27" s="297">
        <f>Inp!O$90</f>
        <v>59.200659658798898</v>
      </c>
      <c r="P27" s="297">
        <f>Inp!P$90</f>
        <v>55.698569357651898</v>
      </c>
      <c r="Q27" s="297">
        <f>Inp!Q$90</f>
        <v>51.942046312400301</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839</v>
      </c>
      <c r="F29" s="279"/>
      <c r="G29" s="197" t="s">
        <v>215</v>
      </c>
      <c r="H29" s="279"/>
      <c r="I29" s="279"/>
      <c r="J29" s="279">
        <f t="shared" ref="J29:Q29" si="4" xml:space="preserve"> K27 * J28</f>
        <v>0</v>
      </c>
      <c r="K29" s="279">
        <f t="shared" si="4"/>
        <v>0</v>
      </c>
      <c r="L29" s="279">
        <f xml:space="preserve"> M27 * L28</f>
        <v>66.005583114142595</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66.005583114142595</v>
      </c>
      <c r="N31" s="287">
        <f t="shared" si="5"/>
        <v>62.324130462039847</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840</v>
      </c>
      <c r="F33" s="197"/>
      <c r="G33" s="197" t="s">
        <v>215</v>
      </c>
      <c r="H33" s="197"/>
      <c r="I33" s="197"/>
      <c r="J33" s="279">
        <f t="shared" ref="J33:Q33" si="6" xml:space="preserve"> J31 * (J32 - 1)</f>
        <v>0</v>
      </c>
      <c r="K33" s="279">
        <f t="shared" si="6"/>
        <v>0</v>
      </c>
      <c r="L33" s="279">
        <f t="shared" si="6"/>
        <v>0</v>
      </c>
      <c r="M33" s="279">
        <f t="shared" si="6"/>
        <v>1.3537335386516558</v>
      </c>
      <c r="N33" s="279">
        <f t="shared" si="6"/>
        <v>-62.324130462039847</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7.4751147145812505E-2</v>
      </c>
      <c r="N35" s="295">
        <f xml:space="preserve"> Inp!N$109</f>
        <v>7.4751147145812505E-2</v>
      </c>
      <c r="O35" s="295">
        <f xml:space="preserve"> Inp!O$109</f>
        <v>7.4751147145812505E-2</v>
      </c>
      <c r="P35" s="295">
        <f xml:space="preserve"> Inp!P$109</f>
        <v>7.4751147145812505E-2</v>
      </c>
      <c r="Q35" s="295">
        <f xml:space="preserve"> Inp!Q$109</f>
        <v>7.4751147145812505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66.005583114142595</v>
      </c>
      <c r="N36" s="287">
        <f t="shared" si="7"/>
        <v>62.324130462039847</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1.3537335386516558</v>
      </c>
      <c r="N37" s="279">
        <f t="shared" si="8"/>
        <v>-62.324130462039847</v>
      </c>
      <c r="O37" s="279">
        <f t="shared" si="8"/>
        <v>0</v>
      </c>
      <c r="P37" s="279">
        <f t="shared" si="8"/>
        <v>0</v>
      </c>
      <c r="Q37" s="279">
        <f t="shared" si="8"/>
        <v>0</v>
      </c>
    </row>
    <row r="38" spans="1:17" s="260" customFormat="1" hidden="1" outlineLevel="2">
      <c r="A38" s="257"/>
      <c r="B38" s="258"/>
      <c r="C38" s="259"/>
      <c r="D38" s="256"/>
      <c r="E38" s="197" t="s">
        <v>841</v>
      </c>
      <c r="F38" s="197"/>
      <c r="G38" s="197" t="s">
        <v>215</v>
      </c>
      <c r="H38" s="279"/>
      <c r="I38" s="279"/>
      <c r="J38" s="279">
        <f t="shared" ref="J38:Q38" si="9" xml:space="preserve"> (J36 + J37) * J35</f>
        <v>0</v>
      </c>
      <c r="K38" s="279">
        <f t="shared" si="9"/>
        <v>0</v>
      </c>
      <c r="L38" s="279">
        <f t="shared" si="9"/>
        <v>0</v>
      </c>
      <c r="M38" s="279">
        <f t="shared" si="9"/>
        <v>5.0351861907544011</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842</v>
      </c>
      <c r="F40" s="197"/>
      <c r="G40" s="197" t="s">
        <v>215</v>
      </c>
      <c r="H40" s="279"/>
      <c r="I40" s="279"/>
      <c r="J40" s="279">
        <f t="shared" ref="J40:Q40" si="10" xml:space="preserve"> I43</f>
        <v>0</v>
      </c>
      <c r="K40" s="279">
        <f t="shared" si="10"/>
        <v>0</v>
      </c>
      <c r="L40" s="279">
        <f t="shared" si="10"/>
        <v>0</v>
      </c>
      <c r="M40" s="279">
        <f t="shared" si="10"/>
        <v>66.005583114142595</v>
      </c>
      <c r="N40" s="279">
        <f t="shared" si="10"/>
        <v>62.324130462039847</v>
      </c>
      <c r="O40" s="279">
        <f t="shared" si="10"/>
        <v>0</v>
      </c>
      <c r="P40" s="279">
        <f t="shared" si="10"/>
        <v>0</v>
      </c>
      <c r="Q40" s="279">
        <f t="shared" si="10"/>
        <v>0</v>
      </c>
    </row>
    <row r="41" spans="1:17" s="260" customFormat="1" hidden="1" outlineLevel="2">
      <c r="A41" s="257"/>
      <c r="B41" s="258"/>
      <c r="C41" s="259"/>
      <c r="D41" s="256" t="s">
        <v>620</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1.3537335386516558</v>
      </c>
      <c r="N41" s="279">
        <f t="shared" si="11"/>
        <v>-62.324130462039847</v>
      </c>
      <c r="O41" s="279">
        <f t="shared" si="11"/>
        <v>0</v>
      </c>
      <c r="P41" s="279">
        <f t="shared" si="11"/>
        <v>0</v>
      </c>
      <c r="Q41" s="279">
        <f t="shared" si="11"/>
        <v>0</v>
      </c>
    </row>
    <row r="42" spans="1:17" s="260" customFormat="1" hidden="1" outlineLevel="2">
      <c r="A42" s="257"/>
      <c r="B42" s="258"/>
      <c r="C42" s="259"/>
      <c r="D42" s="256" t="s">
        <v>529</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5.0351861907544011</v>
      </c>
      <c r="N42" s="279">
        <f t="shared" si="12"/>
        <v>0</v>
      </c>
      <c r="O42" s="279">
        <f t="shared" si="12"/>
        <v>0</v>
      </c>
      <c r="P42" s="279">
        <f t="shared" si="12"/>
        <v>0</v>
      </c>
      <c r="Q42" s="279">
        <f t="shared" si="12"/>
        <v>0</v>
      </c>
    </row>
    <row r="43" spans="1:17" s="260" customFormat="1" hidden="1" outlineLevel="2">
      <c r="A43" s="257"/>
      <c r="B43" s="258"/>
      <c r="C43" s="259"/>
      <c r="D43" s="256"/>
      <c r="E43" s="197" t="s">
        <v>843</v>
      </c>
      <c r="F43" s="197"/>
      <c r="G43" s="197" t="s">
        <v>215</v>
      </c>
      <c r="H43" s="279"/>
      <c r="I43" s="279"/>
      <c r="J43" s="279">
        <f t="shared" ref="J43:Q43" si="13" xml:space="preserve"> IF(J28 = 1, J29, J40 + J41 - J42)</f>
        <v>0</v>
      </c>
      <c r="K43" s="279">
        <f t="shared" si="13"/>
        <v>0</v>
      </c>
      <c r="L43" s="279">
        <f t="shared" si="13"/>
        <v>66.005583114142595</v>
      </c>
      <c r="M43" s="279">
        <f t="shared" si="13"/>
        <v>62.324130462039847</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84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66.005583114142595</v>
      </c>
      <c r="N46" s="279">
        <f t="shared" si="14"/>
        <v>62.324130462039847</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1.3537335386516558</v>
      </c>
      <c r="N47" s="279">
        <f t="shared" si="15"/>
        <v>-62.324130462039847</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5.0351861907544011</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66.005583114142595</v>
      </c>
      <c r="M49" s="279">
        <f t="shared" si="17"/>
        <v>62.324130462039847</v>
      </c>
      <c r="N49" s="279">
        <f t="shared" si="17"/>
        <v>0</v>
      </c>
      <c r="O49" s="279">
        <f t="shared" si="17"/>
        <v>0</v>
      </c>
      <c r="P49" s="279">
        <f t="shared" si="17"/>
        <v>0</v>
      </c>
      <c r="Q49" s="279">
        <f t="shared" si="17"/>
        <v>0</v>
      </c>
    </row>
    <row r="50" spans="1:17" s="260" customFormat="1" hidden="1" outlineLevel="2">
      <c r="A50" s="257"/>
      <c r="B50" s="258"/>
      <c r="C50" s="259"/>
      <c r="D50" s="256"/>
      <c r="E50" s="197" t="s">
        <v>845</v>
      </c>
      <c r="F50" s="197"/>
      <c r="G50" s="197" t="s">
        <v>215</v>
      </c>
      <c r="H50" s="279"/>
      <c r="I50" s="279"/>
      <c r="J50" s="279">
        <f t="shared" ref="J50:Q50" si="18" xml:space="preserve"> ((J46 + J47) + J49) / 2</f>
        <v>0</v>
      </c>
      <c r="K50" s="279">
        <f t="shared" si="18"/>
        <v>0</v>
      </c>
      <c r="L50" s="279">
        <f t="shared" si="18"/>
        <v>33.002791557071298</v>
      </c>
      <c r="M50" s="279">
        <f t="shared" si="18"/>
        <v>64.841723557417055</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846</v>
      </c>
      <c r="F54" s="197"/>
      <c r="G54" s="197" t="s">
        <v>215</v>
      </c>
      <c r="H54" s="279"/>
      <c r="I54" s="279"/>
      <c r="J54" s="279">
        <f t="shared" ref="J54:Q54" si="19" xml:space="preserve"> J46 / J52</f>
        <v>0</v>
      </c>
      <c r="K54" s="279">
        <f t="shared" si="19"/>
        <v>0</v>
      </c>
      <c r="L54" s="279">
        <f t="shared" si="19"/>
        <v>0</v>
      </c>
      <c r="M54" s="279">
        <f t="shared" si="19"/>
        <v>62.136838063135173</v>
      </c>
      <c r="N54" s="279">
        <f t="shared" si="19"/>
        <v>57.518381718807625</v>
      </c>
      <c r="O54" s="279">
        <f t="shared" si="19"/>
        <v>0</v>
      </c>
      <c r="P54" s="279">
        <f t="shared" si="19"/>
        <v>0</v>
      </c>
      <c r="Q54" s="279">
        <f t="shared" si="19"/>
        <v>0</v>
      </c>
    </row>
    <row r="55" spans="1:17" s="260" customFormat="1" hidden="1" outlineLevel="2">
      <c r="A55" s="257"/>
      <c r="B55" s="258"/>
      <c r="C55" s="259"/>
      <c r="D55" s="256"/>
      <c r="E55" s="197" t="s">
        <v>847</v>
      </c>
      <c r="F55" s="197"/>
      <c r="G55" s="197" t="s">
        <v>215</v>
      </c>
      <c r="H55" s="279"/>
      <c r="I55" s="279"/>
      <c r="J55" s="279">
        <f t="shared" ref="J55:Q55" si="20" xml:space="preserve"> J47 / J52</f>
        <v>0</v>
      </c>
      <c r="K55" s="279">
        <f t="shared" si="20"/>
        <v>0</v>
      </c>
      <c r="L55" s="279">
        <f t="shared" si="20"/>
        <v>0</v>
      </c>
      <c r="M55" s="279">
        <f t="shared" si="20"/>
        <v>1.2743879790649062</v>
      </c>
      <c r="N55" s="279">
        <f t="shared" si="20"/>
        <v>-57.518381718807625</v>
      </c>
      <c r="O55" s="279">
        <f t="shared" si="20"/>
        <v>0</v>
      </c>
      <c r="P55" s="279">
        <f t="shared" si="20"/>
        <v>0</v>
      </c>
      <c r="Q55" s="279">
        <f t="shared" si="20"/>
        <v>0</v>
      </c>
    </row>
    <row r="56" spans="1:17" s="260" customFormat="1" hidden="1" outlineLevel="2">
      <c r="A56" s="257"/>
      <c r="B56" s="258"/>
      <c r="C56" s="259"/>
      <c r="D56" s="256"/>
      <c r="E56" s="197" t="s">
        <v>848</v>
      </c>
      <c r="F56" s="197"/>
      <c r="G56" s="197" t="s">
        <v>215</v>
      </c>
      <c r="H56" s="279"/>
      <c r="I56" s="279"/>
      <c r="J56" s="279">
        <f t="shared" ref="J56:Q56" si="21" xml:space="preserve"> J48 / J52</f>
        <v>0</v>
      </c>
      <c r="K56" s="279">
        <f t="shared" si="21"/>
        <v>0</v>
      </c>
      <c r="L56" s="279">
        <f t="shared" si="21"/>
        <v>0</v>
      </c>
      <c r="M56" s="279">
        <f t="shared" si="21"/>
        <v>4.740061888576875</v>
      </c>
      <c r="N56" s="279">
        <f t="shared" si="21"/>
        <v>0</v>
      </c>
      <c r="O56" s="279">
        <f t="shared" si="21"/>
        <v>0</v>
      </c>
      <c r="P56" s="279">
        <f t="shared" si="21"/>
        <v>0</v>
      </c>
      <c r="Q56" s="279">
        <f t="shared" si="21"/>
        <v>0</v>
      </c>
    </row>
    <row r="57" spans="1:17" s="260" customFormat="1" hidden="1" outlineLevel="2">
      <c r="A57" s="257"/>
      <c r="B57" s="258"/>
      <c r="C57" s="259"/>
      <c r="D57" s="256"/>
      <c r="E57" s="197" t="s">
        <v>849</v>
      </c>
      <c r="F57" s="197"/>
      <c r="G57" s="197" t="s">
        <v>215</v>
      </c>
      <c r="H57" s="279"/>
      <c r="I57" s="279"/>
      <c r="J57" s="279">
        <f t="shared" ref="J57:Q57" si="22" xml:space="preserve"> J49 / J52</f>
        <v>0</v>
      </c>
      <c r="K57" s="279">
        <f t="shared" si="22"/>
        <v>0</v>
      </c>
      <c r="L57" s="279">
        <f t="shared" si="22"/>
        <v>63.36923777495398</v>
      </c>
      <c r="M57" s="279">
        <f t="shared" si="22"/>
        <v>58.671164153623202</v>
      </c>
      <c r="N57" s="279">
        <f t="shared" si="22"/>
        <v>0</v>
      </c>
      <c r="O57" s="279">
        <f t="shared" si="22"/>
        <v>0</v>
      </c>
      <c r="P57" s="279">
        <f t="shared" si="22"/>
        <v>0</v>
      </c>
      <c r="Q57" s="279">
        <f t="shared" si="22"/>
        <v>0</v>
      </c>
    </row>
    <row r="58" spans="1:17" s="260" customFormat="1" hidden="1" outlineLevel="2">
      <c r="A58" s="257"/>
      <c r="B58" s="258"/>
      <c r="C58" s="259"/>
      <c r="D58" s="256"/>
      <c r="E58" s="197" t="s">
        <v>850</v>
      </c>
      <c r="F58" s="197"/>
      <c r="G58" s="197" t="s">
        <v>215</v>
      </c>
      <c r="H58" s="279"/>
      <c r="I58" s="279"/>
      <c r="J58" s="279">
        <f t="shared" ref="J58:Q58" si="23" xml:space="preserve"> J50 / J52</f>
        <v>0</v>
      </c>
      <c r="K58" s="279">
        <f t="shared" si="23"/>
        <v>0</v>
      </c>
      <c r="L58" s="279">
        <f t="shared" si="23"/>
        <v>31.68461888747699</v>
      </c>
      <c r="M58" s="279">
        <f t="shared" si="23"/>
        <v>61.041195097911647</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851</v>
      </c>
      <c r="F62" s="279"/>
      <c r="G62" s="279" t="s">
        <v>215</v>
      </c>
      <c r="H62" s="279"/>
      <c r="I62" s="279"/>
      <c r="J62" s="279">
        <f t="shared" ref="J62:Q62" si="24" xml:space="preserve"> J56 * J60</f>
        <v>0</v>
      </c>
      <c r="K62" s="279">
        <f t="shared" si="24"/>
        <v>0</v>
      </c>
      <c r="L62" s="279">
        <f t="shared" si="24"/>
        <v>0</v>
      </c>
      <c r="M62" s="279">
        <f xml:space="preserve"> M56 * M60</f>
        <v>4.740061888576875</v>
      </c>
      <c r="N62" s="279">
        <f t="shared" si="24"/>
        <v>0</v>
      </c>
      <c r="O62" s="279">
        <f t="shared" si="24"/>
        <v>0</v>
      </c>
      <c r="P62" s="279">
        <f t="shared" si="24"/>
        <v>0</v>
      </c>
      <c r="Q62" s="279">
        <f t="shared" si="24"/>
        <v>0</v>
      </c>
    </row>
    <row r="63" spans="1:17" s="260" customFormat="1" hidden="1" outlineLevel="2">
      <c r="A63" s="257"/>
      <c r="B63" s="258"/>
      <c r="C63" s="259"/>
      <c r="D63" s="256"/>
      <c r="E63" s="279" t="s">
        <v>852</v>
      </c>
      <c r="F63" s="279"/>
      <c r="G63" s="279" t="s">
        <v>215</v>
      </c>
      <c r="H63" s="279"/>
      <c r="I63" s="279"/>
      <c r="J63" s="279">
        <f t="shared" ref="J63:Q63" si="25" xml:space="preserve"> J57 * J60</f>
        <v>0</v>
      </c>
      <c r="K63" s="279">
        <f t="shared" si="25"/>
        <v>0</v>
      </c>
      <c r="L63" s="279">
        <f t="shared" si="25"/>
        <v>0</v>
      </c>
      <c r="M63" s="279">
        <f t="shared" si="25"/>
        <v>58.671164153623202</v>
      </c>
      <c r="N63" s="279">
        <f t="shared" si="25"/>
        <v>0</v>
      </c>
      <c r="O63" s="279">
        <f t="shared" si="25"/>
        <v>0</v>
      </c>
      <c r="P63" s="279">
        <f t="shared" si="25"/>
        <v>0</v>
      </c>
      <c r="Q63" s="279">
        <f t="shared" si="25"/>
        <v>0</v>
      </c>
    </row>
    <row r="64" spans="1:17" s="260" customFormat="1" hidden="1" outlineLevel="2">
      <c r="A64" s="257"/>
      <c r="B64" s="258"/>
      <c r="C64" s="259"/>
      <c r="D64" s="256"/>
      <c r="E64" s="279" t="s">
        <v>853</v>
      </c>
      <c r="F64" s="279"/>
      <c r="G64" s="279" t="s">
        <v>215</v>
      </c>
      <c r="H64" s="279"/>
      <c r="I64" s="279"/>
      <c r="J64" s="279">
        <f t="shared" ref="J64:Q64" si="26" xml:space="preserve"> J58 * J60</f>
        <v>0</v>
      </c>
      <c r="K64" s="279">
        <f t="shared" si="26"/>
        <v>0</v>
      </c>
      <c r="L64" s="279">
        <f t="shared" si="26"/>
        <v>0</v>
      </c>
      <c r="M64" s="279">
        <f t="shared" si="26"/>
        <v>61.041195097911647</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62.136838063135173</v>
      </c>
      <c r="N66" s="279">
        <f t="shared" si="27"/>
        <v>57.518381718807625</v>
      </c>
      <c r="O66" s="279">
        <f t="shared" si="27"/>
        <v>0</v>
      </c>
      <c r="P66" s="279">
        <f t="shared" si="27"/>
        <v>0</v>
      </c>
      <c r="Q66" s="279">
        <f t="shared" si="27"/>
        <v>0</v>
      </c>
    </row>
    <row r="67" spans="1:17" s="260" customFormat="1" hidden="1" outlineLevel="2">
      <c r="A67" s="257"/>
      <c r="B67" s="258"/>
      <c r="C67" s="259"/>
      <c r="D67" s="256" t="s">
        <v>620</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1.2743879790649062</v>
      </c>
      <c r="N67" s="279">
        <f t="shared" si="28"/>
        <v>-57.518381718807625</v>
      </c>
      <c r="O67" s="279">
        <f t="shared" si="28"/>
        <v>0</v>
      </c>
      <c r="P67" s="279">
        <f t="shared" si="28"/>
        <v>0</v>
      </c>
      <c r="Q67" s="279">
        <f t="shared" si="28"/>
        <v>0</v>
      </c>
    </row>
    <row r="68" spans="1:17" hidden="1" outlineLevel="2">
      <c r="D68" s="83"/>
      <c r="E68" s="298" t="s">
        <v>854</v>
      </c>
      <c r="F68" s="298"/>
      <c r="G68" s="298" t="s">
        <v>215</v>
      </c>
      <c r="H68" s="298"/>
      <c r="I68" s="298"/>
      <c r="J68" s="298">
        <f t="shared" ref="J68:Q68" si="29" xml:space="preserve"> SUM(J66:J67)</f>
        <v>0</v>
      </c>
      <c r="K68" s="298">
        <f t="shared" si="29"/>
        <v>0</v>
      </c>
      <c r="L68" s="298">
        <f t="shared" si="29"/>
        <v>0</v>
      </c>
      <c r="M68" s="298">
        <f t="shared" si="29"/>
        <v>63.411226042200077</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63.36923777495398</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63.411226042200077</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4.740061888576875</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58.671164153623202</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61.041195097911647</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85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63.36923777495398</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63.369237774953987</v>
      </c>
      <c r="N79" s="182">
        <f xml:space="preserve"> PR19FDPublishedTables!N$68</f>
        <v>58.632314557520466</v>
      </c>
      <c r="O79" s="182">
        <f xml:space="preserve"> PR19FDPublishedTables!O$68</f>
        <v>53.895391340086896</v>
      </c>
      <c r="P79" s="182">
        <f xml:space="preserve"> PR19FDPublishedTables!P$68</f>
        <v>49.158468122653304</v>
      </c>
      <c r="Q79" s="182">
        <f xml:space="preserve"> PR19FDPublishedTables!Q$68</f>
        <v>44.421544905219747</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4.7369232174335654</v>
      </c>
      <c r="N80" s="182">
        <f xml:space="preserve"> PR19FDPublishedTables!N$69</f>
        <v>4.7369232174335671</v>
      </c>
      <c r="O80" s="182">
        <f xml:space="preserve"> PR19FDPublishedTables!O$69</f>
        <v>4.7369232174335654</v>
      </c>
      <c r="P80" s="182">
        <f xml:space="preserve"> PR19FDPublishedTables!P$69</f>
        <v>4.7369232174335645</v>
      </c>
      <c r="Q80" s="182">
        <f xml:space="preserve"> PR19FDPublishedTables!Q$69</f>
        <v>4.7369232174335627</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58.632314557520424</v>
      </c>
      <c r="N82" s="182">
        <f xml:space="preserve"> PR19FDPublishedTables!N$71</f>
        <v>53.895391340086903</v>
      </c>
      <c r="O82" s="182">
        <f xml:space="preserve"> PR19FDPublishedTables!O$71</f>
        <v>49.158468122653332</v>
      </c>
      <c r="P82" s="182">
        <f xml:space="preserve"> PR19FDPublishedTables!P$71</f>
        <v>44.42154490521974</v>
      </c>
      <c r="Q82" s="182">
        <f xml:space="preserve"> PR19FDPublishedTables!Q$71</f>
        <v>39.684621687786183</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61.000776166237202</v>
      </c>
      <c r="N83" s="182">
        <f xml:space="preserve"> PR19FDPublishedTables!N$75</f>
        <v>56.263852948803688</v>
      </c>
      <c r="O83" s="182">
        <f xml:space="preserve"> PR19FDPublishedTables!O$75</f>
        <v>51.526929731370117</v>
      </c>
      <c r="P83" s="182">
        <f xml:space="preserve"> PR19FDPublishedTables!P$75</f>
        <v>46.790006513936518</v>
      </c>
      <c r="Q83" s="182">
        <f xml:space="preserve"> PR19FDPublishedTables!Q$75</f>
        <v>42.053083296502962</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25.594065795589767</v>
      </c>
      <c r="O86" s="182">
        <f xml:space="preserve"> PR19FDPublishedTables!O$107</f>
        <v>57.829921127394499</v>
      </c>
      <c r="P86" s="182">
        <f xml:space="preserve"> PR19FDPublishedTables!P$107</f>
        <v>90.826923163429854</v>
      </c>
      <c r="Q86" s="182">
        <f xml:space="preserve"> PR19FDPublishedTables!Q$107</f>
        <v>132.24609145246731</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26.587800073373835</v>
      </c>
      <c r="N87" s="182">
        <f xml:space="preserve"> PR19FDPublishedTables!N$108</f>
        <v>35.552104172545555</v>
      </c>
      <c r="O87" s="182">
        <f xml:space="preserve"> PR19FDPublishedTables!O$108</f>
        <v>39.103548724254154</v>
      </c>
      <c r="P87" s="182">
        <f xml:space="preserve"> PR19FDPublishedTables!P$108</f>
        <v>50.889247347881415</v>
      </c>
      <c r="Q87" s="182">
        <f xml:space="preserve"> PR19FDPublishedTables!Q$108</f>
        <v>25.422551799239699</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0.99373427778410406</v>
      </c>
      <c r="N88" s="182">
        <f xml:space="preserve"> PR19FDPublishedTables!N$109</f>
        <v>3.3162488407408155</v>
      </c>
      <c r="O88" s="182">
        <f xml:space="preserve"> PR19FDPublishedTables!O$109</f>
        <v>6.1065466882185104</v>
      </c>
      <c r="P88" s="182">
        <f xml:space="preserve"> PR19FDPublishedTables!P$109</f>
        <v>9.470079058844167</v>
      </c>
      <c r="Q88" s="182">
        <f xml:space="preserve"> PR19FDPublishedTables!Q$109</f>
        <v>12.3222763223482</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25.594065795589731</v>
      </c>
      <c r="N89" s="182">
        <f xml:space="preserve"> PR19FDPublishedTables!N$110</f>
        <v>57.829921127394513</v>
      </c>
      <c r="O89" s="182">
        <f xml:space="preserve"> PR19FDPublishedTables!O$110</f>
        <v>90.826923163430138</v>
      </c>
      <c r="P89" s="182">
        <f xml:space="preserve"> PR19FDPublishedTables!P$110</f>
        <v>132.24609145246711</v>
      </c>
      <c r="Q89" s="182">
        <f xml:space="preserve"> PR19FDPublishedTables!Q$110</f>
        <v>145.34636692935882</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12.797032897794866</v>
      </c>
      <c r="N90" s="182">
        <f xml:space="preserve"> PR19FDPublishedTables!N$114</f>
        <v>41.711993461492142</v>
      </c>
      <c r="O90" s="182">
        <f xml:space="preserve"> PR19FDPublishedTables!O$114</f>
        <v>74.328422145412318</v>
      </c>
      <c r="P90" s="182">
        <f xml:space="preserve"> PR19FDPublishedTables!P$114</f>
        <v>111.53650730794848</v>
      </c>
      <c r="Q90" s="182">
        <f xml:space="preserve"> PR19FDPublishedTables!Q$114</f>
        <v>138.79622919091307</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61.041195097911647</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61.000776166237202</v>
      </c>
      <c r="N93" s="182">
        <f xml:space="preserve"> PR19FDPublishedTables!N$75</f>
        <v>56.263852948803688</v>
      </c>
      <c r="O93" s="182">
        <f xml:space="preserve"> PR19FDPublishedTables!O$75</f>
        <v>51.526929731370117</v>
      </c>
      <c r="P93" s="182">
        <f xml:space="preserve"> PR19FDPublishedTables!P$75</f>
        <v>46.790006513936518</v>
      </c>
      <c r="Q93" s="182">
        <f xml:space="preserve"> PR19FDPublishedTables!Q$75</f>
        <v>42.053083296502962</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12.797032897794866</v>
      </c>
      <c r="N94" s="182">
        <f xml:space="preserve"> PR19FDPublishedTables!N$114</f>
        <v>41.711993461492142</v>
      </c>
      <c r="O94" s="182">
        <f xml:space="preserve"> PR19FDPublishedTables!O$114</f>
        <v>74.328422145412318</v>
      </c>
      <c r="P94" s="182">
        <f xml:space="preserve"> PR19FDPublishedTables!P$114</f>
        <v>111.53650730794848</v>
      </c>
      <c r="Q94" s="182">
        <f xml:space="preserve"> PR19FDPublishedTables!Q$114</f>
        <v>138.79622919091307</v>
      </c>
    </row>
    <row r="95" spans="1:17" s="260" customFormat="1" hidden="1" outlineLevel="2">
      <c r="A95" s="257"/>
      <c r="B95" s="258"/>
      <c r="C95" s="259"/>
      <c r="D95" s="256"/>
      <c r="E95" s="392" t="s">
        <v>856</v>
      </c>
      <c r="F95" s="392"/>
      <c r="G95" s="392" t="s">
        <v>215</v>
      </c>
      <c r="H95" s="392"/>
      <c r="I95" s="392"/>
      <c r="J95" s="317">
        <f t="shared" ref="J95:Q95" si="35" xml:space="preserve"> SUM(J92:J94)</f>
        <v>0</v>
      </c>
      <c r="K95" s="317">
        <f t="shared" si="35"/>
        <v>0</v>
      </c>
      <c r="L95" s="317">
        <f t="shared" si="35"/>
        <v>0</v>
      </c>
      <c r="M95" s="317">
        <f t="shared" si="35"/>
        <v>134.83900416194373</v>
      </c>
      <c r="N95" s="317">
        <f t="shared" si="35"/>
        <v>97.97584641029583</v>
      </c>
      <c r="O95" s="317">
        <f t="shared" si="35"/>
        <v>125.85535187678244</v>
      </c>
      <c r="P95" s="317">
        <f t="shared" si="35"/>
        <v>158.32651382188499</v>
      </c>
      <c r="Q95" s="317">
        <f t="shared" si="35"/>
        <v>180.84931248741603</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83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85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858</v>
      </c>
      <c r="F104" s="280"/>
      <c r="G104" s="280" t="s">
        <v>215</v>
      </c>
      <c r="H104" s="280"/>
      <c r="I104" s="280"/>
      <c r="J104" s="280">
        <f t="shared" ref="J104:Q104" si="38" xml:space="preserve"> J71 * J100</f>
        <v>0</v>
      </c>
      <c r="K104" s="280">
        <f t="shared" si="38"/>
        <v>0</v>
      </c>
      <c r="L104" s="280">
        <f t="shared" si="38"/>
        <v>0</v>
      </c>
      <c r="M104" s="316">
        <f t="shared" si="38"/>
        <v>66.74759152562946</v>
      </c>
      <c r="N104" s="280">
        <f t="shared" si="38"/>
        <v>0</v>
      </c>
      <c r="O104" s="280">
        <f t="shared" si="38"/>
        <v>0</v>
      </c>
      <c r="P104" s="280">
        <f t="shared" si="38"/>
        <v>0</v>
      </c>
      <c r="Q104" s="280">
        <f t="shared" si="38"/>
        <v>0</v>
      </c>
    </row>
    <row r="105" spans="1:17" s="386" customFormat="1" hidden="1" outlineLevel="2">
      <c r="A105" s="382"/>
      <c r="B105" s="383"/>
      <c r="C105" s="384"/>
      <c r="D105" s="385"/>
      <c r="E105" s="280" t="s">
        <v>859</v>
      </c>
      <c r="F105" s="280"/>
      <c r="G105" s="280" t="s">
        <v>215</v>
      </c>
      <c r="H105" s="280"/>
      <c r="I105" s="280"/>
      <c r="J105" s="280">
        <f t="shared" ref="J105:Q105" si="39" xml:space="preserve"> J72 * J100</f>
        <v>0</v>
      </c>
      <c r="K105" s="280">
        <f t="shared" si="39"/>
        <v>0</v>
      </c>
      <c r="L105" s="280">
        <f t="shared" si="39"/>
        <v>0</v>
      </c>
      <c r="M105" s="316">
        <f t="shared" si="39"/>
        <v>4.9894590357609143</v>
      </c>
      <c r="N105" s="280">
        <f t="shared" si="39"/>
        <v>0</v>
      </c>
      <c r="O105" s="280">
        <f t="shared" si="39"/>
        <v>0</v>
      </c>
      <c r="P105" s="280">
        <f t="shared" si="39"/>
        <v>0</v>
      </c>
      <c r="Q105" s="280">
        <f t="shared" si="39"/>
        <v>0</v>
      </c>
    </row>
    <row r="106" spans="1:17" s="386" customFormat="1" hidden="1" outlineLevel="2">
      <c r="A106" s="382"/>
      <c r="B106" s="383"/>
      <c r="C106" s="384"/>
      <c r="D106" s="385"/>
      <c r="E106" s="280" t="s">
        <v>860</v>
      </c>
      <c r="F106" s="280"/>
      <c r="G106" s="280" t="s">
        <v>215</v>
      </c>
      <c r="H106" s="280"/>
      <c r="I106" s="280"/>
      <c r="J106" s="280">
        <f t="shared" ref="J106:Q106" si="40" xml:space="preserve"> IF( J$10 = 1, J70 * J100, J73 * J100)</f>
        <v>0</v>
      </c>
      <c r="K106" s="280">
        <f t="shared" si="40"/>
        <v>0</v>
      </c>
      <c r="L106" s="280">
        <f xml:space="preserve"> IF( L$10 = 1, L70 * L100, L73 * L100)</f>
        <v>66.034535957396471</v>
      </c>
      <c r="M106" s="316">
        <f t="shared" si="40"/>
        <v>61.758132489868544</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61</v>
      </c>
      <c r="F108" s="280"/>
      <c r="G108" s="280" t="s">
        <v>215</v>
      </c>
      <c r="H108" s="280"/>
      <c r="I108" s="280"/>
      <c r="J108" s="280">
        <f t="shared" ref="J108:Q108" si="41" xml:space="preserve"> J79 * J100</f>
        <v>0</v>
      </c>
      <c r="K108" s="280">
        <f t="shared" si="41"/>
        <v>0</v>
      </c>
      <c r="L108" s="280">
        <f t="shared" si="41"/>
        <v>0</v>
      </c>
      <c r="M108" s="316">
        <f t="shared" si="41"/>
        <v>66.703394056412478</v>
      </c>
      <c r="N108" s="280">
        <f t="shared" si="41"/>
        <v>0</v>
      </c>
      <c r="O108" s="280">
        <f t="shared" si="41"/>
        <v>0</v>
      </c>
      <c r="P108" s="280">
        <f t="shared" si="41"/>
        <v>0</v>
      </c>
      <c r="Q108" s="280">
        <f t="shared" si="41"/>
        <v>0</v>
      </c>
    </row>
    <row r="109" spans="1:17" s="386" customFormat="1" hidden="1" outlineLevel="2">
      <c r="A109" s="382"/>
      <c r="B109" s="383"/>
      <c r="C109" s="384"/>
      <c r="D109" s="385"/>
      <c r="E109" s="280" t="s">
        <v>862</v>
      </c>
      <c r="F109" s="280"/>
      <c r="G109" s="280" t="s">
        <v>215</v>
      </c>
      <c r="H109" s="280"/>
      <c r="I109" s="280"/>
      <c r="J109" s="280">
        <f t="shared" ref="J109:Q109" si="42" xml:space="preserve"> J80 * J100</f>
        <v>0</v>
      </c>
      <c r="K109" s="280">
        <f t="shared" si="42"/>
        <v>0</v>
      </c>
      <c r="L109" s="280">
        <f t="shared" si="42"/>
        <v>0</v>
      </c>
      <c r="M109" s="316">
        <f t="shared" si="42"/>
        <v>4.9861552242360041</v>
      </c>
      <c r="N109" s="280">
        <f t="shared" si="42"/>
        <v>0</v>
      </c>
      <c r="O109" s="280">
        <f t="shared" si="42"/>
        <v>0</v>
      </c>
      <c r="P109" s="280">
        <f t="shared" si="42"/>
        <v>0</v>
      </c>
      <c r="Q109" s="280">
        <f t="shared" si="42"/>
        <v>0</v>
      </c>
    </row>
    <row r="110" spans="1:17" s="386" customFormat="1" hidden="1" outlineLevel="2">
      <c r="A110" s="382"/>
      <c r="B110" s="383"/>
      <c r="C110" s="384"/>
      <c r="D110" s="385"/>
      <c r="E110" s="280" t="s">
        <v>863</v>
      </c>
      <c r="F110" s="280"/>
      <c r="G110" s="280" t="s">
        <v>215</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64</v>
      </c>
      <c r="F111" s="280"/>
      <c r="G111" s="280" t="s">
        <v>215</v>
      </c>
      <c r="H111" s="280"/>
      <c r="I111" s="280"/>
      <c r="J111" s="280">
        <f t="shared" ref="J111:Q111" si="44" xml:space="preserve"> IF( J$10 = 1, J78 * J100, J82 * J100)</f>
        <v>0</v>
      </c>
      <c r="K111" s="280">
        <f t="shared" si="44"/>
        <v>0</v>
      </c>
      <c r="L111" s="280">
        <f t="shared" si="44"/>
        <v>66.034535957396471</v>
      </c>
      <c r="M111" s="316">
        <f t="shared" si="44"/>
        <v>61.717238832176477</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65</v>
      </c>
      <c r="F113" s="280"/>
      <c r="G113" s="280" t="s">
        <v>215</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66</v>
      </c>
      <c r="F114" s="280"/>
      <c r="G114" s="280" t="s">
        <v>215</v>
      </c>
      <c r="H114" s="280"/>
      <c r="I114" s="280"/>
      <c r="J114" s="280">
        <f t="shared" ref="J114:Q114" si="46" xml:space="preserve"> J87 * J100</f>
        <v>0</v>
      </c>
      <c r="K114" s="280">
        <f t="shared" si="46"/>
        <v>0</v>
      </c>
      <c r="L114" s="280">
        <f t="shared" si="46"/>
        <v>0</v>
      </c>
      <c r="M114" s="316">
        <f t="shared" si="46"/>
        <v>27.986710392283161</v>
      </c>
      <c r="N114" s="280">
        <f t="shared" si="46"/>
        <v>0</v>
      </c>
      <c r="O114" s="280">
        <f t="shared" si="46"/>
        <v>0</v>
      </c>
      <c r="P114" s="280">
        <f t="shared" si="46"/>
        <v>0</v>
      </c>
      <c r="Q114" s="280">
        <f t="shared" si="46"/>
        <v>0</v>
      </c>
    </row>
    <row r="115" spans="1:17" s="386" customFormat="1" hidden="1" outlineLevel="2">
      <c r="A115" s="382"/>
      <c r="B115" s="383"/>
      <c r="C115" s="384"/>
      <c r="D115" s="385"/>
      <c r="E115" s="280" t="s">
        <v>867</v>
      </c>
      <c r="F115" s="280"/>
      <c r="G115" s="280" t="s">
        <v>215</v>
      </c>
      <c r="H115" s="280"/>
      <c r="I115" s="280"/>
      <c r="J115" s="280">
        <f t="shared" ref="J115:Q115" si="47" xml:space="preserve"> J88 * J100</f>
        <v>0</v>
      </c>
      <c r="K115" s="280">
        <f t="shared" si="47"/>
        <v>0</v>
      </c>
      <c r="L115" s="280">
        <f t="shared" si="47"/>
        <v>0</v>
      </c>
      <c r="M115" s="316">
        <f t="shared" si="47"/>
        <v>1.0460193533303972</v>
      </c>
      <c r="N115" s="280">
        <f t="shared" si="47"/>
        <v>0</v>
      </c>
      <c r="O115" s="280">
        <f t="shared" si="47"/>
        <v>0</v>
      </c>
      <c r="P115" s="280">
        <f t="shared" si="47"/>
        <v>0</v>
      </c>
      <c r="Q115" s="280">
        <f t="shared" si="47"/>
        <v>0</v>
      </c>
    </row>
    <row r="116" spans="1:17" s="386" customFormat="1" hidden="1" outlineLevel="2">
      <c r="A116" s="382"/>
      <c r="B116" s="383"/>
      <c r="C116" s="384"/>
      <c r="D116" s="385"/>
      <c r="E116" s="280" t="s">
        <v>868</v>
      </c>
      <c r="F116" s="280"/>
      <c r="G116" s="280" t="s">
        <v>215</v>
      </c>
      <c r="H116" s="280"/>
      <c r="I116" s="280"/>
      <c r="J116" s="280">
        <f t="shared" ref="J116:Q116" si="48" xml:space="preserve"> IF( J$10 = 1, J85 * J100, J89 * J100)</f>
        <v>0</v>
      </c>
      <c r="K116" s="280">
        <f t="shared" si="48"/>
        <v>0</v>
      </c>
      <c r="L116" s="280">
        <f t="shared" si="48"/>
        <v>0</v>
      </c>
      <c r="M116" s="316">
        <f t="shared" si="48"/>
        <v>26.940691038952767</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69</v>
      </c>
      <c r="F118" s="280"/>
      <c r="G118" s="280" t="s">
        <v>215</v>
      </c>
      <c r="H118" s="280"/>
      <c r="I118" s="280"/>
      <c r="J118" s="280">
        <f t="shared" ref="J118:Q118" si="49" xml:space="preserve"> J74 * J99</f>
        <v>0</v>
      </c>
      <c r="K118" s="280">
        <f t="shared" si="49"/>
        <v>0</v>
      </c>
      <c r="L118" s="280">
        <f t="shared" si="49"/>
        <v>0</v>
      </c>
      <c r="M118" s="316">
        <f t="shared" si="49"/>
        <v>63.906314362462616</v>
      </c>
      <c r="N118" s="280">
        <f t="shared" si="49"/>
        <v>0</v>
      </c>
      <c r="O118" s="280">
        <f t="shared" si="49"/>
        <v>0</v>
      </c>
      <c r="P118" s="280">
        <f t="shared" si="49"/>
        <v>0</v>
      </c>
      <c r="Q118" s="280">
        <f t="shared" si="49"/>
        <v>0</v>
      </c>
    </row>
    <row r="119" spans="1:17" s="386" customFormat="1" hidden="1" outlineLevel="2">
      <c r="A119" s="382"/>
      <c r="B119" s="383"/>
      <c r="C119" s="384"/>
      <c r="D119" s="385"/>
      <c r="E119" s="280" t="s">
        <v>870</v>
      </c>
      <c r="F119" s="280"/>
      <c r="G119" s="280" t="s">
        <v>215</v>
      </c>
      <c r="H119" s="280"/>
      <c r="I119" s="280"/>
      <c r="J119" s="280">
        <f t="shared" ref="J119:Q119" si="50" xml:space="preserve"> J83 * J99</f>
        <v>0</v>
      </c>
      <c r="K119" s="280">
        <f t="shared" si="50"/>
        <v>0</v>
      </c>
      <c r="L119" s="280">
        <f t="shared" si="50"/>
        <v>0</v>
      </c>
      <c r="M119" s="316">
        <f t="shared" si="50"/>
        <v>63.863998268394688</v>
      </c>
      <c r="N119" s="280">
        <f t="shared" si="50"/>
        <v>0</v>
      </c>
      <c r="O119" s="280">
        <f t="shared" si="50"/>
        <v>0</v>
      </c>
      <c r="P119" s="280">
        <f t="shared" si="50"/>
        <v>0</v>
      </c>
      <c r="Q119" s="280">
        <f t="shared" si="50"/>
        <v>0</v>
      </c>
    </row>
    <row r="120" spans="1:17" s="386" customFormat="1" hidden="1" outlineLevel="2">
      <c r="A120" s="382"/>
      <c r="B120" s="383"/>
      <c r="C120" s="384"/>
      <c r="D120" s="385"/>
      <c r="E120" s="280" t="s">
        <v>871</v>
      </c>
      <c r="F120" s="280"/>
      <c r="G120" s="280" t="s">
        <v>215</v>
      </c>
      <c r="H120" s="280"/>
      <c r="I120" s="280"/>
      <c r="J120" s="280">
        <f t="shared" ref="J120:Q120" si="51" xml:space="preserve"> J90 * J99</f>
        <v>0</v>
      </c>
      <c r="K120" s="280">
        <f t="shared" si="51"/>
        <v>0</v>
      </c>
      <c r="L120" s="280">
        <f t="shared" si="51"/>
        <v>0</v>
      </c>
      <c r="M120" s="316">
        <f t="shared" si="51"/>
        <v>13.397693245708318</v>
      </c>
      <c r="N120" s="280">
        <f t="shared" si="51"/>
        <v>0</v>
      </c>
      <c r="O120" s="280">
        <f t="shared" si="51"/>
        <v>0</v>
      </c>
      <c r="P120" s="280">
        <f t="shared" si="51"/>
        <v>0</v>
      </c>
      <c r="Q120" s="280">
        <f t="shared" si="51"/>
        <v>0</v>
      </c>
    </row>
    <row r="121" spans="1:17" s="118" customFormat="1" hidden="1" outlineLevel="2">
      <c r="A121" s="269"/>
      <c r="B121" s="270"/>
      <c r="C121" s="271"/>
      <c r="D121" s="272"/>
      <c r="E121" s="391" t="s">
        <v>872</v>
      </c>
      <c r="F121" s="261"/>
      <c r="G121" s="261" t="s">
        <v>215</v>
      </c>
      <c r="H121" s="261"/>
      <c r="I121" s="261"/>
      <c r="J121" s="261">
        <f t="shared" ref="J121:Q121" si="52" xml:space="preserve"> SUM(J118:J120)</f>
        <v>0</v>
      </c>
      <c r="K121" s="261">
        <f t="shared" si="52"/>
        <v>0</v>
      </c>
      <c r="L121" s="261">
        <f t="shared" si="52"/>
        <v>0</v>
      </c>
      <c r="M121" s="402">
        <f t="shared" si="52"/>
        <v>141.16800587656562</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7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66.034535957396471</v>
      </c>
      <c r="M125" s="323">
        <f t="shared" si="53"/>
        <v>61.758132489868544</v>
      </c>
      <c r="N125" s="323">
        <f t="shared" si="53"/>
        <v>0</v>
      </c>
      <c r="O125" s="323">
        <f t="shared" si="53"/>
        <v>0</v>
      </c>
      <c r="P125" s="323">
        <f t="shared" si="53"/>
        <v>0</v>
      </c>
      <c r="Q125" s="323">
        <f t="shared" si="53"/>
        <v>0</v>
      </c>
    </row>
    <row r="126" spans="1:17" s="201" customFormat="1" hidden="1" outlineLevel="2">
      <c r="A126" s="319"/>
      <c r="B126" s="320"/>
      <c r="C126" s="321"/>
      <c r="D126" s="322" t="s">
        <v>620</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66.034535957396471</v>
      </c>
      <c r="M126" s="323">
        <f t="shared" si="54"/>
        <v>61.717238832176477</v>
      </c>
      <c r="N126" s="323">
        <f t="shared" si="54"/>
        <v>0</v>
      </c>
      <c r="O126" s="323">
        <f t="shared" si="54"/>
        <v>0</v>
      </c>
      <c r="P126" s="323">
        <f t="shared" si="54"/>
        <v>0</v>
      </c>
      <c r="Q126" s="323">
        <f t="shared" si="54"/>
        <v>0</v>
      </c>
    </row>
    <row r="127" spans="1:17" s="201" customFormat="1" hidden="1" outlineLevel="2">
      <c r="A127" s="319"/>
      <c r="B127" s="320"/>
      <c r="C127" s="321"/>
      <c r="D127" s="322" t="s">
        <v>620</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26.940691038952767</v>
      </c>
      <c r="N127" s="323">
        <f t="shared" si="55"/>
        <v>0</v>
      </c>
      <c r="O127" s="323">
        <f t="shared" si="55"/>
        <v>0</v>
      </c>
      <c r="P127" s="323">
        <f t="shared" si="55"/>
        <v>0</v>
      </c>
      <c r="Q127" s="323">
        <f t="shared" si="55"/>
        <v>0</v>
      </c>
    </row>
    <row r="128" spans="1:17" s="193" customFormat="1" hidden="1" outlineLevel="2">
      <c r="A128" s="189"/>
      <c r="B128" s="309"/>
      <c r="C128" s="191"/>
      <c r="D128" s="192"/>
      <c r="E128" s="244" t="s">
        <v>874</v>
      </c>
      <c r="F128" s="244"/>
      <c r="G128" s="244" t="s">
        <v>215</v>
      </c>
      <c r="H128" s="244"/>
      <c r="I128" s="244"/>
      <c r="J128" s="324">
        <f t="shared" ref="J128:Q128" si="56" xml:space="preserve"> SUM(J125:J127)</f>
        <v>0</v>
      </c>
      <c r="K128" s="324">
        <f t="shared" si="56"/>
        <v>0</v>
      </c>
      <c r="L128" s="324">
        <f t="shared" si="56"/>
        <v>132.06907191479294</v>
      </c>
      <c r="M128" s="324">
        <f t="shared" si="56"/>
        <v>150.41606236099778</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75</v>
      </c>
      <c r="F130" s="323"/>
      <c r="G130" s="323" t="s">
        <v>215</v>
      </c>
      <c r="H130" s="323"/>
      <c r="I130" s="323"/>
      <c r="J130" s="323">
        <f t="shared" ref="J130:Q132" si="57" xml:space="preserve"> I125 * J$21</f>
        <v>0</v>
      </c>
      <c r="K130" s="323">
        <f t="shared" si="57"/>
        <v>0</v>
      </c>
      <c r="L130" s="323">
        <f t="shared" si="57"/>
        <v>0</v>
      </c>
      <c r="M130" s="323">
        <f xml:space="preserve"> L125 * M$21</f>
        <v>66.703394056412463</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620</v>
      </c>
      <c r="E131" s="323" t="s">
        <v>876</v>
      </c>
      <c r="F131" s="323"/>
      <c r="G131" s="323" t="s">
        <v>215</v>
      </c>
      <c r="H131" s="323"/>
      <c r="I131" s="323"/>
      <c r="J131" s="323">
        <f t="shared" si="57"/>
        <v>0</v>
      </c>
      <c r="K131" s="323">
        <f t="shared" si="57"/>
        <v>0</v>
      </c>
      <c r="L131" s="323">
        <f t="shared" si="57"/>
        <v>0</v>
      </c>
      <c r="M131" s="323">
        <f t="shared" si="57"/>
        <v>66.703394056412463</v>
      </c>
      <c r="N131" s="323">
        <f t="shared" si="57"/>
        <v>0</v>
      </c>
      <c r="O131" s="323">
        <f t="shared" si="57"/>
        <v>0</v>
      </c>
      <c r="P131" s="323">
        <f t="shared" si="57"/>
        <v>0</v>
      </c>
      <c r="Q131" s="323">
        <f t="shared" si="57"/>
        <v>0</v>
      </c>
    </row>
    <row r="132" spans="1:17" s="201" customFormat="1" hidden="1" outlineLevel="2">
      <c r="A132" s="319"/>
      <c r="B132" s="320"/>
      <c r="C132" s="321"/>
      <c r="D132" s="322" t="s">
        <v>620</v>
      </c>
      <c r="E132" s="323" t="s">
        <v>877</v>
      </c>
      <c r="F132" s="323"/>
      <c r="G132" s="323" t="s">
        <v>215</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78</v>
      </c>
      <c r="F133" s="244"/>
      <c r="G133" s="244" t="s">
        <v>215</v>
      </c>
      <c r="H133" s="244"/>
      <c r="I133" s="244"/>
      <c r="J133" s="324">
        <f t="shared" ref="J133" si="59" xml:space="preserve"> SUM(J130:J132)</f>
        <v>0</v>
      </c>
      <c r="K133" s="324">
        <f t="shared" ref="K133:Q133" si="60" xml:space="preserve"> SUM(K130:K132)</f>
        <v>0</v>
      </c>
      <c r="L133" s="324">
        <f t="shared" si="60"/>
        <v>0</v>
      </c>
      <c r="M133" s="324">
        <f t="shared" si="60"/>
        <v>133.40678811282493</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133.40678811282493</v>
      </c>
      <c r="N135" s="197">
        <f t="shared" si="61"/>
        <v>0</v>
      </c>
      <c r="O135" s="197">
        <f t="shared" si="61"/>
        <v>0</v>
      </c>
      <c r="P135" s="197">
        <f t="shared" si="61"/>
        <v>0</v>
      </c>
      <c r="Q135" s="197">
        <f t="shared" si="61"/>
        <v>0</v>
      </c>
    </row>
    <row r="136" spans="1:17" s="260" customFormat="1" hidden="1" outlineLevel="2">
      <c r="A136" s="257"/>
      <c r="B136" s="258"/>
      <c r="C136" s="259"/>
      <c r="D136" s="256" t="s">
        <v>529</v>
      </c>
      <c r="E136" s="197" t="s">
        <v>879</v>
      </c>
      <c r="F136" s="197"/>
      <c r="G136" s="197" t="s">
        <v>215</v>
      </c>
      <c r="H136" s="197"/>
      <c r="I136" s="197"/>
      <c r="J136" s="197">
        <f t="shared" ref="J136:Q136" si="62" xml:space="preserve"> I128</f>
        <v>0</v>
      </c>
      <c r="K136" s="197">
        <f t="shared" si="62"/>
        <v>0</v>
      </c>
      <c r="L136" s="197">
        <f t="shared" si="62"/>
        <v>0</v>
      </c>
      <c r="M136" s="197">
        <f t="shared" si="62"/>
        <v>132.06907191479294</v>
      </c>
      <c r="N136" s="197">
        <f t="shared" si="62"/>
        <v>150.41606236099778</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80</v>
      </c>
      <c r="F138" s="381"/>
      <c r="G138" s="381" t="s">
        <v>215</v>
      </c>
      <c r="H138" s="381"/>
      <c r="I138" s="381"/>
      <c r="J138" s="381">
        <f t="shared" ref="J138:Q138" si="64" xml:space="preserve"> J137 * (J135 - J136)</f>
        <v>0</v>
      </c>
      <c r="K138" s="381">
        <f t="shared" si="64"/>
        <v>0</v>
      </c>
      <c r="L138" s="381">
        <f t="shared" si="64"/>
        <v>0</v>
      </c>
      <c r="M138" s="381">
        <f xml:space="preserve"> M137 * (M135 - M136)</f>
        <v>1.337716198031984</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215</v>
      </c>
      <c r="J140" s="378"/>
      <c r="K140" s="378"/>
      <c r="L140" s="378"/>
      <c r="M140" s="378">
        <f xml:space="preserve"> M136</f>
        <v>132.06907191479294</v>
      </c>
      <c r="N140" s="378"/>
      <c r="O140" s="378"/>
      <c r="P140" s="378"/>
      <c r="Q140" s="378"/>
    </row>
    <row r="141" spans="1:17" s="377" customFormat="1" hidden="1" outlineLevel="2">
      <c r="A141" s="372"/>
      <c r="B141" s="373"/>
      <c r="C141" s="374"/>
      <c r="D141" s="375" t="s">
        <v>620</v>
      </c>
      <c r="E141" s="376" t="str">
        <f xml:space="preserve"> "Indexation roll forward in " &amp; $M$4 &amp; " update - WR"</f>
        <v>Indexation roll forward in 2021 update - WR</v>
      </c>
      <c r="G141" s="377" t="s">
        <v>215</v>
      </c>
      <c r="J141" s="378"/>
      <c r="K141" s="378"/>
      <c r="L141" s="378"/>
      <c r="M141" s="378">
        <f xml:space="preserve"> M138</f>
        <v>1.337716198031984</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215</v>
      </c>
      <c r="J142" s="378"/>
      <c r="K142" s="378"/>
      <c r="L142" s="378"/>
      <c r="M142" s="378">
        <f xml:space="preserve"> M135</f>
        <v>133.40678811282493</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215</v>
      </c>
      <c r="J144" s="378"/>
      <c r="K144" s="378"/>
      <c r="L144" s="378"/>
      <c r="M144" s="378"/>
      <c r="N144" s="378">
        <f xml:space="preserve"> N136</f>
        <v>150.41606236099778</v>
      </c>
      <c r="O144" s="378"/>
      <c r="P144" s="378"/>
      <c r="Q144" s="378"/>
    </row>
    <row r="145" spans="1:17" s="377" customFormat="1" hidden="1" outlineLevel="2">
      <c r="A145" s="372"/>
      <c r="B145" s="373"/>
      <c r="C145" s="374"/>
      <c r="D145" s="375" t="s">
        <v>620</v>
      </c>
      <c r="E145" s="376" t="str">
        <f xml:space="preserve"> "Indexation roll forward in " &amp; $N$4 &amp; " update - WR"</f>
        <v>Indexation roll forward in 2022 update - WR</v>
      </c>
      <c r="G145" s="377" t="s">
        <v>215</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215</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215</v>
      </c>
      <c r="J148" s="378"/>
      <c r="K148" s="378"/>
      <c r="L148" s="378"/>
      <c r="M148" s="378"/>
      <c r="N148" s="378"/>
      <c r="O148" s="378">
        <f xml:space="preserve"> O136</f>
        <v>0</v>
      </c>
      <c r="P148" s="378"/>
      <c r="Q148" s="378"/>
    </row>
    <row r="149" spans="1:17" s="377" customFormat="1" hidden="1" outlineLevel="2">
      <c r="A149" s="372"/>
      <c r="B149" s="373"/>
      <c r="C149" s="374"/>
      <c r="D149" s="375" t="s">
        <v>620</v>
      </c>
      <c r="E149" s="376" t="str">
        <f xml:space="preserve"> "Indexation roll forward in " &amp; $O$4 &amp; " update - WR"</f>
        <v>Indexation roll forward in 2023 update - WR</v>
      </c>
      <c r="G149" s="377" t="s">
        <v>215</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215</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215</v>
      </c>
      <c r="J152" s="378"/>
      <c r="K152" s="378"/>
      <c r="L152" s="378"/>
      <c r="M152" s="378"/>
      <c r="N152" s="378"/>
      <c r="O152" s="378"/>
      <c r="P152" s="378">
        <f xml:space="preserve"> P136</f>
        <v>0</v>
      </c>
      <c r="Q152" s="378"/>
    </row>
    <row r="153" spans="1:17" s="377" customFormat="1" hidden="1" outlineLevel="2">
      <c r="A153" s="372"/>
      <c r="B153" s="373"/>
      <c r="C153" s="374"/>
      <c r="D153" s="375" t="s">
        <v>620</v>
      </c>
      <c r="E153" s="376" t="str">
        <f xml:space="preserve"> "Indexation roll forward in " &amp; $P$4 &amp; " update - WR"</f>
        <v>Indexation roll forward in 2024 update - WR</v>
      </c>
      <c r="G153" s="377" t="s">
        <v>215</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215</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215</v>
      </c>
      <c r="J156" s="378"/>
      <c r="K156" s="378"/>
      <c r="L156" s="378"/>
      <c r="M156" s="378"/>
      <c r="N156" s="378"/>
      <c r="O156" s="378"/>
      <c r="P156" s="378"/>
      <c r="Q156" s="378">
        <f xml:space="preserve"> Q136</f>
        <v>0</v>
      </c>
    </row>
    <row r="157" spans="1:17" s="377" customFormat="1" hidden="1" outlineLevel="2">
      <c r="A157" s="372"/>
      <c r="B157" s="373"/>
      <c r="C157" s="374"/>
      <c r="D157" s="375" t="s">
        <v>620</v>
      </c>
      <c r="E157" s="376" t="str">
        <f xml:space="preserve"> "Indexation roll forward in " &amp; $Q$4 &amp; " update - WR"</f>
        <v>Indexation roll forward in 2025 update - WR</v>
      </c>
      <c r="G157" s="377" t="s">
        <v>215</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215</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59</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141.16800587656562</v>
      </c>
      <c r="N165" s="196">
        <f t="shared" si="65"/>
        <v>0</v>
      </c>
      <c r="O165" s="196">
        <f t="shared" si="65"/>
        <v>0</v>
      </c>
      <c r="P165" s="196">
        <f t="shared" si="65"/>
        <v>0</v>
      </c>
      <c r="Q165" s="196">
        <f t="shared" si="65"/>
        <v>0</v>
      </c>
    </row>
    <row r="166" spans="1:17" s="241" customFormat="1" hidden="1" outlineLevel="2">
      <c r="A166" s="238"/>
      <c r="B166" s="312"/>
      <c r="C166" s="239"/>
      <c r="D166" s="240"/>
      <c r="E166" s="197" t="s">
        <v>881</v>
      </c>
      <c r="G166" s="241" t="s">
        <v>215</v>
      </c>
      <c r="J166" s="197">
        <f t="shared" ref="J166:Q166" si="66" xml:space="preserve"> J164 * J165</f>
        <v>0</v>
      </c>
      <c r="K166" s="197">
        <f t="shared" si="66"/>
        <v>0</v>
      </c>
      <c r="L166" s="197">
        <f t="shared" si="66"/>
        <v>0</v>
      </c>
      <c r="M166" s="197">
        <f xml:space="preserve"> M164 * M165</f>
        <v>56.467202350626252</v>
      </c>
      <c r="N166" s="197">
        <f t="shared" si="66"/>
        <v>0</v>
      </c>
      <c r="O166" s="197">
        <f t="shared" si="66"/>
        <v>0</v>
      </c>
      <c r="P166" s="197">
        <f t="shared" si="66"/>
        <v>0</v>
      </c>
      <c r="Q166" s="197">
        <f t="shared" si="66"/>
        <v>0</v>
      </c>
    </row>
    <row r="167" spans="1:17" s="241" customFormat="1" hidden="1" outlineLevel="2">
      <c r="A167" s="238"/>
      <c r="B167" s="312"/>
      <c r="C167" s="239"/>
      <c r="D167" s="240"/>
      <c r="E167" s="197" t="s">
        <v>882</v>
      </c>
      <c r="G167" s="241" t="s">
        <v>215</v>
      </c>
      <c r="J167" s="197">
        <f t="shared" ref="J167:Q167" si="67" xml:space="preserve"> J95 * J$13</f>
        <v>0</v>
      </c>
      <c r="K167" s="197">
        <f t="shared" si="67"/>
        <v>0</v>
      </c>
      <c r="L167" s="197">
        <f t="shared" si="67"/>
        <v>0</v>
      </c>
      <c r="M167" s="197">
        <f t="shared" si="67"/>
        <v>134.83900416194373</v>
      </c>
      <c r="N167" s="197">
        <f t="shared" si="67"/>
        <v>0</v>
      </c>
      <c r="O167" s="197">
        <f t="shared" si="67"/>
        <v>0</v>
      </c>
      <c r="P167" s="197">
        <f t="shared" si="67"/>
        <v>0</v>
      </c>
      <c r="Q167" s="197">
        <f t="shared" si="67"/>
        <v>0</v>
      </c>
    </row>
    <row r="168" spans="1:17" s="137" customFormat="1" hidden="1" outlineLevel="2">
      <c r="A168" s="387"/>
      <c r="B168" s="270"/>
      <c r="C168" s="388"/>
      <c r="D168" s="389"/>
      <c r="E168" s="280" t="s">
        <v>883</v>
      </c>
      <c r="G168" s="137" t="s">
        <v>215</v>
      </c>
      <c r="J168" s="280">
        <f t="shared" ref="J168:Q168" si="68" xml:space="preserve"> J164 * J167</f>
        <v>0</v>
      </c>
      <c r="K168" s="280">
        <f t="shared" si="68"/>
        <v>0</v>
      </c>
      <c r="L168" s="280">
        <f t="shared" si="68"/>
        <v>0</v>
      </c>
      <c r="M168" s="280">
        <f t="shared" si="68"/>
        <v>53.935601664777494</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61</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141.16800587656562</v>
      </c>
      <c r="N173" s="196">
        <f t="shared" si="69"/>
        <v>0</v>
      </c>
      <c r="O173" s="196">
        <f t="shared" si="69"/>
        <v>0</v>
      </c>
      <c r="P173" s="196">
        <f t="shared" si="69"/>
        <v>0</v>
      </c>
      <c r="Q173" s="196">
        <f t="shared" si="69"/>
        <v>0</v>
      </c>
    </row>
    <row r="174" spans="1:17" s="315" customFormat="1" hidden="1" outlineLevel="2">
      <c r="A174" s="311"/>
      <c r="B174" s="312"/>
      <c r="C174" s="313"/>
      <c r="D174" s="251"/>
      <c r="E174" s="314" t="s">
        <v>884</v>
      </c>
      <c r="G174" s="315" t="s">
        <v>215</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82</v>
      </c>
      <c r="F175" s="241"/>
      <c r="G175" s="241" t="s">
        <v>215</v>
      </c>
      <c r="H175" s="241"/>
      <c r="I175" s="241"/>
      <c r="J175" s="197">
        <f t="shared" ref="J175:Q175" si="71" xml:space="preserve"> J95 * J$13</f>
        <v>0</v>
      </c>
      <c r="K175" s="197">
        <f t="shared" si="71"/>
        <v>0</v>
      </c>
      <c r="L175" s="197">
        <f t="shared" si="71"/>
        <v>0</v>
      </c>
      <c r="M175" s="197">
        <f t="shared" si="71"/>
        <v>134.83900416194373</v>
      </c>
      <c r="N175" s="197">
        <f t="shared" si="71"/>
        <v>0</v>
      </c>
      <c r="O175" s="197">
        <f t="shared" si="71"/>
        <v>0</v>
      </c>
      <c r="P175" s="197">
        <f t="shared" si="71"/>
        <v>0</v>
      </c>
      <c r="Q175" s="197">
        <f t="shared" si="71"/>
        <v>0</v>
      </c>
    </row>
    <row r="176" spans="1:17" s="260" customFormat="1" hidden="1" outlineLevel="2">
      <c r="A176" s="257"/>
      <c r="B176" s="258"/>
      <c r="C176" s="259"/>
      <c r="D176" s="256"/>
      <c r="E176" s="280" t="s">
        <v>885</v>
      </c>
      <c r="F176" s="137"/>
      <c r="G176" s="137" t="s">
        <v>215</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8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8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540.72802274345497</v>
      </c>
      <c r="N182" s="297">
        <f>Inp!N$112</f>
        <v>532.28768319730295</v>
      </c>
      <c r="O182" s="297">
        <f>Inp!O$112</f>
        <v>525.84162288898403</v>
      </c>
      <c r="P182" s="297">
        <f>Inp!P$112</f>
        <v>519.51313895742499</v>
      </c>
      <c r="Q182" s="297">
        <f>Inp!Q$112</f>
        <v>512.51050571459803</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88</v>
      </c>
      <c r="F184" s="279"/>
      <c r="G184" s="197" t="s">
        <v>215</v>
      </c>
      <c r="H184" s="279"/>
      <c r="I184" s="279"/>
      <c r="J184" s="279">
        <f t="shared" ref="J184" si="73" xml:space="preserve"> K182 * J183</f>
        <v>0</v>
      </c>
      <c r="K184" s="279">
        <f t="shared" ref="K184" si="74" xml:space="preserve"> L182 * K183</f>
        <v>0</v>
      </c>
      <c r="L184" s="279">
        <f t="shared" ref="L184" si="75" xml:space="preserve"> M182 * L183</f>
        <v>540.72802274345497</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540.72802274345497</v>
      </c>
      <c r="N186" s="287">
        <f t="shared" si="81"/>
        <v>530.33954789172469</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89</v>
      </c>
      <c r="F188" s="197"/>
      <c r="G188" s="197" t="s">
        <v>215</v>
      </c>
      <c r="H188" s="197"/>
      <c r="I188" s="197"/>
      <c r="J188" s="279">
        <f t="shared" ref="J188:Q188" si="82" xml:space="preserve"> J186 * (J187 - 1)</f>
        <v>0</v>
      </c>
      <c r="K188" s="279">
        <f t="shared" si="82"/>
        <v>0</v>
      </c>
      <c r="L188" s="279">
        <f t="shared" si="82"/>
        <v>0</v>
      </c>
      <c r="M188" s="279">
        <f t="shared" si="82"/>
        <v>11.089996105492611</v>
      </c>
      <c r="N188" s="279">
        <f t="shared" si="82"/>
        <v>-530.33954789172469</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3.8923105486887502E-2</v>
      </c>
      <c r="N190" s="295">
        <f xml:space="preserve"> Inp!N$131</f>
        <v>3.8923105486887502E-2</v>
      </c>
      <c r="O190" s="295">
        <f xml:space="preserve"> Inp!O$131</f>
        <v>3.8923105486887502E-2</v>
      </c>
      <c r="P190" s="295">
        <f xml:space="preserve"> Inp!P$131</f>
        <v>3.8923105486887502E-2</v>
      </c>
      <c r="Q190" s="295">
        <f xml:space="preserve"> Inp!Q$131</f>
        <v>3.8923105486887502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540.72802274345497</v>
      </c>
      <c r="N191" s="287">
        <f t="shared" si="83"/>
        <v>530.33954789172469</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11.089996105492611</v>
      </c>
      <c r="N192" s="279">
        <f t="shared" si="84"/>
        <v>-530.33954789172469</v>
      </c>
      <c r="O192" s="279">
        <f t="shared" si="84"/>
        <v>0</v>
      </c>
      <c r="P192" s="279">
        <f t="shared" si="84"/>
        <v>0</v>
      </c>
      <c r="Q192" s="279">
        <f t="shared" si="84"/>
        <v>0</v>
      </c>
    </row>
    <row r="193" spans="1:17" s="260" customFormat="1" hidden="1" outlineLevel="2">
      <c r="A193" s="257"/>
      <c r="B193" s="258"/>
      <c r="C193" s="259"/>
      <c r="D193" s="256"/>
      <c r="E193" s="197" t="s">
        <v>890</v>
      </c>
      <c r="F193" s="197"/>
      <c r="G193" s="197" t="s">
        <v>215</v>
      </c>
      <c r="H193" s="279"/>
      <c r="I193" s="279"/>
      <c r="J193" s="279">
        <f t="shared" ref="J193:Q193" si="85" xml:space="preserve"> (J191 + J192) * J190</f>
        <v>0</v>
      </c>
      <c r="K193" s="279">
        <f t="shared" si="85"/>
        <v>0</v>
      </c>
      <c r="L193" s="279">
        <f t="shared" si="85"/>
        <v>0</v>
      </c>
      <c r="M193" s="279">
        <f t="shared" si="85"/>
        <v>21.478470957222861</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91</v>
      </c>
      <c r="F195" s="197"/>
      <c r="G195" s="197" t="s">
        <v>215</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540.72802274345497</v>
      </c>
      <c r="N195" s="279">
        <f t="shared" ref="N195" si="90" xml:space="preserve"> M198</f>
        <v>530.33954789172469</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620</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11.089996105492611</v>
      </c>
      <c r="N196" s="279">
        <f t="shared" si="94"/>
        <v>-530.33954789172469</v>
      </c>
      <c r="O196" s="279">
        <f t="shared" si="94"/>
        <v>0</v>
      </c>
      <c r="P196" s="279">
        <f t="shared" si="94"/>
        <v>0</v>
      </c>
      <c r="Q196" s="279">
        <f t="shared" si="94"/>
        <v>0</v>
      </c>
    </row>
    <row r="197" spans="1:17" s="260" customFormat="1" hidden="1" outlineLevel="2">
      <c r="A197" s="257"/>
      <c r="B197" s="258"/>
      <c r="C197" s="259"/>
      <c r="D197" s="256" t="s">
        <v>529</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21.478470957222861</v>
      </c>
      <c r="N197" s="197">
        <f t="shared" si="95"/>
        <v>0</v>
      </c>
      <c r="O197" s="197">
        <f t="shared" si="95"/>
        <v>0</v>
      </c>
      <c r="P197" s="197">
        <f t="shared" si="95"/>
        <v>0</v>
      </c>
      <c r="Q197" s="197">
        <f t="shared" si="95"/>
        <v>0</v>
      </c>
    </row>
    <row r="198" spans="1:17" s="260" customFormat="1" hidden="1" outlineLevel="2">
      <c r="A198" s="257"/>
      <c r="B198" s="258"/>
      <c r="C198" s="259"/>
      <c r="D198" s="256"/>
      <c r="E198" s="197" t="s">
        <v>892</v>
      </c>
      <c r="F198" s="197"/>
      <c r="G198" s="197" t="s">
        <v>215</v>
      </c>
      <c r="H198" s="279"/>
      <c r="I198" s="279"/>
      <c r="J198" s="279">
        <f t="shared" ref="J198:Q198" si="96" xml:space="preserve"> IF(J183 = 1, J184, J195 + J196 - J197)</f>
        <v>0</v>
      </c>
      <c r="K198" s="279">
        <f t="shared" si="96"/>
        <v>0</v>
      </c>
      <c r="L198" s="279">
        <f t="shared" si="96"/>
        <v>540.72802274345497</v>
      </c>
      <c r="M198" s="279">
        <f t="shared" si="96"/>
        <v>530.33954789172469</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84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540.72802274345497</v>
      </c>
      <c r="N201" s="279">
        <f t="shared" si="97"/>
        <v>530.33954789172469</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11.089996105492611</v>
      </c>
      <c r="N202" s="279">
        <f t="shared" si="98"/>
        <v>-530.33954789172469</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21.478470957222861</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540.72802274345497</v>
      </c>
      <c r="M204" s="279">
        <f t="shared" si="100"/>
        <v>530.33954789172469</v>
      </c>
      <c r="N204" s="279">
        <f t="shared" si="100"/>
        <v>0</v>
      </c>
      <c r="O204" s="279">
        <f t="shared" si="100"/>
        <v>0</v>
      </c>
      <c r="P204" s="279">
        <f t="shared" si="100"/>
        <v>0</v>
      </c>
      <c r="Q204" s="279">
        <f t="shared" si="100"/>
        <v>0</v>
      </c>
    </row>
    <row r="205" spans="1:17" s="260" customFormat="1" hidden="1" outlineLevel="2">
      <c r="A205" s="257"/>
      <c r="B205" s="258"/>
      <c r="C205" s="259"/>
      <c r="D205" s="256"/>
      <c r="E205" s="197" t="s">
        <v>893</v>
      </c>
      <c r="F205" s="197"/>
      <c r="G205" s="197" t="s">
        <v>215</v>
      </c>
      <c r="H205" s="279"/>
      <c r="I205" s="279"/>
      <c r="J205" s="279">
        <f t="shared" ref="J205:Q205" si="101" xml:space="preserve"> ((J201 + J202) + J204) / 2</f>
        <v>0</v>
      </c>
      <c r="K205" s="279">
        <f t="shared" si="101"/>
        <v>0</v>
      </c>
      <c r="L205" s="279">
        <f t="shared" si="101"/>
        <v>270.36401137172749</v>
      </c>
      <c r="M205" s="279">
        <f t="shared" si="101"/>
        <v>541.07878337033617</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94</v>
      </c>
      <c r="F209" s="197"/>
      <c r="G209" s="197" t="s">
        <v>215</v>
      </c>
      <c r="H209" s="279"/>
      <c r="I209" s="279"/>
      <c r="J209" s="279">
        <f t="shared" ref="J209:Q209" si="102" xml:space="preserve"> J201 / J207</f>
        <v>0</v>
      </c>
      <c r="K209" s="279">
        <f t="shared" si="102"/>
        <v>0</v>
      </c>
      <c r="L209" s="279">
        <f t="shared" si="102"/>
        <v>0</v>
      </c>
      <c r="M209" s="279">
        <f t="shared" si="102"/>
        <v>509.03466040602655</v>
      </c>
      <c r="N209" s="279">
        <f t="shared" si="102"/>
        <v>489.44561809483258</v>
      </c>
      <c r="O209" s="279">
        <f t="shared" si="102"/>
        <v>0</v>
      </c>
      <c r="P209" s="279">
        <f t="shared" si="102"/>
        <v>0</v>
      </c>
      <c r="Q209" s="279">
        <f t="shared" si="102"/>
        <v>0</v>
      </c>
    </row>
    <row r="210" spans="1:17" s="260" customFormat="1" hidden="1" outlineLevel="2">
      <c r="A210" s="257"/>
      <c r="B210" s="258"/>
      <c r="C210" s="259"/>
      <c r="D210" s="256"/>
      <c r="E210" s="197" t="s">
        <v>895</v>
      </c>
      <c r="F210" s="197"/>
      <c r="G210" s="197" t="s">
        <v>215</v>
      </c>
      <c r="H210" s="279"/>
      <c r="I210" s="279"/>
      <c r="J210" s="279">
        <f t="shared" ref="J210:Q210" si="103" xml:space="preserve"> J202 / J207</f>
        <v>0</v>
      </c>
      <c r="K210" s="279">
        <f t="shared" si="103"/>
        <v>0</v>
      </c>
      <c r="L210" s="279">
        <f t="shared" si="103"/>
        <v>0</v>
      </c>
      <c r="M210" s="279">
        <f t="shared" si="103"/>
        <v>10.439984916672081</v>
      </c>
      <c r="N210" s="279">
        <f t="shared" si="103"/>
        <v>-489.44561809483258</v>
      </c>
      <c r="O210" s="279">
        <f t="shared" si="103"/>
        <v>0</v>
      </c>
      <c r="P210" s="279">
        <f t="shared" si="103"/>
        <v>0</v>
      </c>
      <c r="Q210" s="279">
        <f t="shared" si="103"/>
        <v>0</v>
      </c>
    </row>
    <row r="211" spans="1:17" s="260" customFormat="1" hidden="1" outlineLevel="2">
      <c r="A211" s="257"/>
      <c r="B211" s="258"/>
      <c r="C211" s="259"/>
      <c r="D211" s="256"/>
      <c r="E211" s="197" t="s">
        <v>896</v>
      </c>
      <c r="F211" s="197"/>
      <c r="G211" s="197" t="s">
        <v>215</v>
      </c>
      <c r="H211" s="279"/>
      <c r="I211" s="279"/>
      <c r="J211" s="279">
        <f t="shared" ref="J211:Q211" si="104" xml:space="preserve"> J203 / J207</f>
        <v>0</v>
      </c>
      <c r="K211" s="279">
        <f t="shared" si="104"/>
        <v>0</v>
      </c>
      <c r="L211" s="279">
        <f t="shared" si="104"/>
        <v>0</v>
      </c>
      <c r="M211" s="279">
        <f t="shared" si="104"/>
        <v>20.219566417658868</v>
      </c>
      <c r="N211" s="279">
        <f t="shared" si="104"/>
        <v>0</v>
      </c>
      <c r="O211" s="279">
        <f t="shared" si="104"/>
        <v>0</v>
      </c>
      <c r="P211" s="279">
        <f t="shared" si="104"/>
        <v>0</v>
      </c>
      <c r="Q211" s="279">
        <f t="shared" si="104"/>
        <v>0</v>
      </c>
    </row>
    <row r="212" spans="1:17" s="260" customFormat="1" hidden="1" outlineLevel="2">
      <c r="A212" s="257"/>
      <c r="B212" s="258"/>
      <c r="C212" s="259"/>
      <c r="D212" s="256"/>
      <c r="E212" s="197" t="s">
        <v>897</v>
      </c>
      <c r="F212" s="197"/>
      <c r="G212" s="197" t="s">
        <v>215</v>
      </c>
      <c r="H212" s="279"/>
      <c r="I212" s="279"/>
      <c r="J212" s="279">
        <f t="shared" ref="J212:Q212" si="105" xml:space="preserve"> J204 / J207</f>
        <v>0</v>
      </c>
      <c r="K212" s="279">
        <f t="shared" si="105"/>
        <v>0</v>
      </c>
      <c r="L212" s="279">
        <f t="shared" si="105"/>
        <v>519.13067089424544</v>
      </c>
      <c r="M212" s="279">
        <f t="shared" si="105"/>
        <v>499.25507890503968</v>
      </c>
      <c r="N212" s="279">
        <f t="shared" si="105"/>
        <v>0</v>
      </c>
      <c r="O212" s="279">
        <f t="shared" si="105"/>
        <v>0</v>
      </c>
      <c r="P212" s="279">
        <f t="shared" si="105"/>
        <v>0</v>
      </c>
      <c r="Q212" s="279">
        <f t="shared" si="105"/>
        <v>0</v>
      </c>
    </row>
    <row r="213" spans="1:17" s="260" customFormat="1" hidden="1" outlineLevel="2">
      <c r="A213" s="257"/>
      <c r="B213" s="258"/>
      <c r="C213" s="259"/>
      <c r="D213" s="256"/>
      <c r="E213" s="197" t="s">
        <v>898</v>
      </c>
      <c r="F213" s="197"/>
      <c r="G213" s="197" t="s">
        <v>215</v>
      </c>
      <c r="H213" s="279"/>
      <c r="I213" s="279"/>
      <c r="J213" s="279">
        <f t="shared" ref="J213:Q213" si="106" xml:space="preserve"> J205 / J207</f>
        <v>0</v>
      </c>
      <c r="K213" s="279">
        <f t="shared" si="106"/>
        <v>0</v>
      </c>
      <c r="L213" s="279">
        <f t="shared" si="106"/>
        <v>259.56533544712272</v>
      </c>
      <c r="M213" s="279">
        <f t="shared" si="106"/>
        <v>509.36486211386921</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99</v>
      </c>
      <c r="F217" s="197"/>
      <c r="G217" s="197" t="s">
        <v>215</v>
      </c>
      <c r="H217" s="279"/>
      <c r="I217" s="279"/>
      <c r="J217" s="197">
        <f t="shared" ref="J217:Q217" si="107" xml:space="preserve"> J211 * J215</f>
        <v>0</v>
      </c>
      <c r="K217" s="197">
        <f t="shared" si="107"/>
        <v>0</v>
      </c>
      <c r="L217" s="197">
        <f t="shared" si="107"/>
        <v>0</v>
      </c>
      <c r="M217" s="197">
        <f t="shared" si="107"/>
        <v>20.219566417658868</v>
      </c>
      <c r="N217" s="197">
        <f t="shared" si="107"/>
        <v>0</v>
      </c>
      <c r="O217" s="197">
        <f t="shared" si="107"/>
        <v>0</v>
      </c>
      <c r="P217" s="197">
        <f t="shared" si="107"/>
        <v>0</v>
      </c>
      <c r="Q217" s="197">
        <f t="shared" si="107"/>
        <v>0</v>
      </c>
    </row>
    <row r="218" spans="1:17" s="260" customFormat="1" hidden="1" outlineLevel="2">
      <c r="A218" s="257"/>
      <c r="B218" s="258"/>
      <c r="C218" s="259"/>
      <c r="D218" s="256"/>
      <c r="E218" s="197" t="s">
        <v>900</v>
      </c>
      <c r="F218" s="197"/>
      <c r="G218" s="197" t="s">
        <v>215</v>
      </c>
      <c r="H218" s="279"/>
      <c r="I218" s="279"/>
      <c r="J218" s="197">
        <f t="shared" ref="J218:Q218" si="108" xml:space="preserve"> J212 * J215</f>
        <v>0</v>
      </c>
      <c r="K218" s="197">
        <f t="shared" si="108"/>
        <v>0</v>
      </c>
      <c r="L218" s="197">
        <f t="shared" si="108"/>
        <v>0</v>
      </c>
      <c r="M218" s="197">
        <f t="shared" si="108"/>
        <v>499.25507890503968</v>
      </c>
      <c r="N218" s="197">
        <f t="shared" si="108"/>
        <v>0</v>
      </c>
      <c r="O218" s="197">
        <f t="shared" si="108"/>
        <v>0</v>
      </c>
      <c r="P218" s="197">
        <f t="shared" si="108"/>
        <v>0</v>
      </c>
      <c r="Q218" s="197">
        <f t="shared" si="108"/>
        <v>0</v>
      </c>
    </row>
    <row r="219" spans="1:17" s="260" customFormat="1" hidden="1" outlineLevel="2">
      <c r="A219" s="257"/>
      <c r="B219" s="258"/>
      <c r="C219" s="259"/>
      <c r="D219" s="256"/>
      <c r="E219" s="197" t="s">
        <v>901</v>
      </c>
      <c r="F219" s="197"/>
      <c r="G219" s="197" t="s">
        <v>215</v>
      </c>
      <c r="H219" s="279"/>
      <c r="I219" s="279"/>
      <c r="J219" s="197">
        <f t="shared" ref="J219:Q219" si="109" xml:space="preserve"> J213 * J215</f>
        <v>0</v>
      </c>
      <c r="K219" s="197">
        <f t="shared" si="109"/>
        <v>0</v>
      </c>
      <c r="L219" s="197">
        <f t="shared" si="109"/>
        <v>0</v>
      </c>
      <c r="M219" s="197">
        <f t="shared" si="109"/>
        <v>509.36486211386921</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509.03466040602655</v>
      </c>
      <c r="N221" s="197">
        <f t="shared" si="110"/>
        <v>489.44561809483258</v>
      </c>
      <c r="O221" s="197">
        <f t="shared" si="110"/>
        <v>0</v>
      </c>
      <c r="P221" s="197">
        <f t="shared" si="110"/>
        <v>0</v>
      </c>
      <c r="Q221" s="197">
        <f t="shared" si="110"/>
        <v>0</v>
      </c>
    </row>
    <row r="222" spans="1:17" s="260" customFormat="1" hidden="1" outlineLevel="2">
      <c r="A222" s="257"/>
      <c r="B222" s="258"/>
      <c r="C222" s="259"/>
      <c r="D222" s="256" t="s">
        <v>620</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10.439984916672081</v>
      </c>
      <c r="N222" s="197">
        <f t="shared" si="111"/>
        <v>-489.44561809483258</v>
      </c>
      <c r="O222" s="197">
        <f t="shared" si="111"/>
        <v>0</v>
      </c>
      <c r="P222" s="197">
        <f t="shared" si="111"/>
        <v>0</v>
      </c>
      <c r="Q222" s="197">
        <f t="shared" si="111"/>
        <v>0</v>
      </c>
    </row>
    <row r="223" spans="1:17" hidden="1" outlineLevel="2">
      <c r="D223" s="83"/>
      <c r="E223" s="244" t="s">
        <v>902</v>
      </c>
      <c r="F223" s="212"/>
      <c r="G223" s="212" t="s">
        <v>215</v>
      </c>
      <c r="H223" s="212"/>
      <c r="I223" s="212"/>
      <c r="J223" s="244">
        <f t="shared" ref="J223:Q223" si="112" xml:space="preserve"> SUM(J221:J222)</f>
        <v>0</v>
      </c>
      <c r="K223" s="244">
        <f t="shared" si="112"/>
        <v>0</v>
      </c>
      <c r="L223" s="244">
        <f t="shared" si="112"/>
        <v>0</v>
      </c>
      <c r="M223" s="244">
        <f t="shared" si="112"/>
        <v>519.47464532269862</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519.13067089424544</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519.47464532269862</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20.219566417658868</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499.25507890503968</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509.36486211386921</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85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519.13067089424544</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519.13067089424555</v>
      </c>
      <c r="N234" s="182">
        <f xml:space="preserve"> PR19FDPublishedTables!N$240</f>
        <v>498.92449302954969</v>
      </c>
      <c r="O234" s="182">
        <f xml:space="preserve"> PR19FDPublishedTables!O$240</f>
        <v>478.71831516485418</v>
      </c>
      <c r="P234" s="182">
        <f xml:space="preserve"> PR19FDPublishedTables!P$240</f>
        <v>458.51213730015928</v>
      </c>
      <c r="Q234" s="182">
        <f xml:space="preserve"> PR19FDPublishedTables!Q$240</f>
        <v>438.30595943546331</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20.206177864695416</v>
      </c>
      <c r="N235" s="182">
        <f xml:space="preserve"> PR19FDPublishedTables!N$241</f>
        <v>20.206177864695352</v>
      </c>
      <c r="O235" s="182">
        <f xml:space="preserve"> PR19FDPublishedTables!O$241</f>
        <v>20.206177864695409</v>
      </c>
      <c r="P235" s="182">
        <f xml:space="preserve"> PR19FDPublishedTables!P$241</f>
        <v>20.206177864695352</v>
      </c>
      <c r="Q235" s="182">
        <f xml:space="preserve"> PR19FDPublishedTables!Q$241</f>
        <v>20.206177864695356</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498.92449302955015</v>
      </c>
      <c r="N237" s="182">
        <f xml:space="preserve"> PR19FDPublishedTables!N$243</f>
        <v>478.71831516485435</v>
      </c>
      <c r="O237" s="182">
        <f xml:space="preserve"> PR19FDPublishedTables!O$243</f>
        <v>458.51213730015877</v>
      </c>
      <c r="P237" s="182">
        <f xml:space="preserve"> PR19FDPublishedTables!P$243</f>
        <v>438.30595943546393</v>
      </c>
      <c r="Q237" s="182">
        <f xml:space="preserve"> PR19FDPublishedTables!Q$243</f>
        <v>418.09978157076796</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509.02758196189785</v>
      </c>
      <c r="N238" s="182">
        <f xml:space="preserve"> PR19FDPublishedTables!N$247</f>
        <v>488.82140409720205</v>
      </c>
      <c r="O238" s="182">
        <f xml:space="preserve"> PR19FDPublishedTables!O$247</f>
        <v>468.61522623250647</v>
      </c>
      <c r="P238" s="182">
        <f xml:space="preserve"> PR19FDPublishedTables!P$247</f>
        <v>448.40904836781158</v>
      </c>
      <c r="Q238" s="182">
        <f xml:space="preserve"> PR19FDPublishedTables!Q$247</f>
        <v>428.20287050311561</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97.020811889020095</v>
      </c>
      <c r="O241" s="182">
        <f xml:space="preserve"> PR19FDPublishedTables!O$278</f>
        <v>187.12285253152822</v>
      </c>
      <c r="P241" s="182">
        <f xml:space="preserve"> PR19FDPublishedTables!P$278</f>
        <v>268.58303090368918</v>
      </c>
      <c r="Q241" s="182">
        <f xml:space="preserve"> PR19FDPublishedTables!Q$278</f>
        <v>323.03409223759388</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98.946463711315033</v>
      </c>
      <c r="N242" s="182">
        <f xml:space="preserve"> PR19FDPublishedTables!N$279</f>
        <v>95.818113557881389</v>
      </c>
      <c r="O242" s="182">
        <f xml:space="preserve"> PR19FDPublishedTables!O$279</f>
        <v>90.808290901235935</v>
      </c>
      <c r="P242" s="182">
        <f xml:space="preserve"> PR19FDPublishedTables!P$279</f>
        <v>66.867795331579075</v>
      </c>
      <c r="Q242" s="182">
        <f xml:space="preserve"> PR19FDPublishedTables!Q$279</f>
        <v>63.738189289010045</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1.9256518222950108</v>
      </c>
      <c r="N243" s="182">
        <f xml:space="preserve"> PR19FDPublishedTables!N$280</f>
        <v>5.7160729153740055</v>
      </c>
      <c r="O243" s="182">
        <f xml:space="preserve"> PR19FDPublishedTables!O$280</f>
        <v>9.3481125290743812</v>
      </c>
      <c r="P243" s="182">
        <f xml:space="preserve"> PR19FDPublishedTables!P$280</f>
        <v>12.416733997674115</v>
      </c>
      <c r="Q243" s="182">
        <f xml:space="preserve"> PR19FDPublishedTables!Q$280</f>
        <v>14.958529255977133</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97.020811889020024</v>
      </c>
      <c r="N244" s="182">
        <f xml:space="preserve"> PR19FDPublishedTables!N$281</f>
        <v>187.12285253152749</v>
      </c>
      <c r="O244" s="182">
        <f xml:space="preserve"> PR19FDPublishedTables!O$281</f>
        <v>268.58303090368975</v>
      </c>
      <c r="P244" s="182">
        <f xml:space="preserve"> PR19FDPublishedTables!P$281</f>
        <v>323.03409223759417</v>
      </c>
      <c r="Q244" s="182">
        <f xml:space="preserve"> PR19FDPublishedTables!Q$281</f>
        <v>371.81375227062682</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48.510405944510012</v>
      </c>
      <c r="N245" s="182">
        <f xml:space="preserve"> PR19FDPublishedTables!N$285</f>
        <v>142.07183221027378</v>
      </c>
      <c r="O245" s="182">
        <f xml:space="preserve"> PR19FDPublishedTables!O$285</f>
        <v>227.85294171760899</v>
      </c>
      <c r="P245" s="182">
        <f xml:space="preserve"> PR19FDPublishedTables!P$285</f>
        <v>295.8085615706417</v>
      </c>
      <c r="Q245" s="182">
        <f xml:space="preserve"> PR19FDPublishedTables!Q$285</f>
        <v>347.42392225411038</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509.36486211386921</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509.02758196189785</v>
      </c>
      <c r="N248" s="182">
        <f xml:space="preserve"> PR19FDPublishedTables!N$247</f>
        <v>488.82140409720205</v>
      </c>
      <c r="O248" s="182">
        <f xml:space="preserve"> PR19FDPublishedTables!O$247</f>
        <v>468.61522623250647</v>
      </c>
      <c r="P248" s="182">
        <f xml:space="preserve"> PR19FDPublishedTables!P$247</f>
        <v>448.40904836781158</v>
      </c>
      <c r="Q248" s="182">
        <f xml:space="preserve"> PR19FDPublishedTables!Q$247</f>
        <v>428.20287050311561</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48.510405944510012</v>
      </c>
      <c r="N249" s="182">
        <f xml:space="preserve"> PR19FDPublishedTables!N$285</f>
        <v>142.07183221027378</v>
      </c>
      <c r="O249" s="182">
        <f xml:space="preserve"> PR19FDPublishedTables!O$285</f>
        <v>227.85294171760899</v>
      </c>
      <c r="P249" s="182">
        <f xml:space="preserve"> PR19FDPublishedTables!P$285</f>
        <v>295.8085615706417</v>
      </c>
      <c r="Q249" s="182">
        <f xml:space="preserve"> PR19FDPublishedTables!Q$285</f>
        <v>347.42392225411038</v>
      </c>
    </row>
    <row r="250" spans="1:17" s="260" customFormat="1" hidden="1" outlineLevel="2">
      <c r="A250" s="257"/>
      <c r="B250" s="258"/>
      <c r="C250" s="259"/>
      <c r="D250" s="256"/>
      <c r="E250" s="392" t="s">
        <v>903</v>
      </c>
      <c r="F250" s="392"/>
      <c r="G250" s="392" t="s">
        <v>215</v>
      </c>
      <c r="H250" s="392"/>
      <c r="I250" s="392"/>
      <c r="J250" s="317">
        <f t="shared" ref="J250:Q250" si="118" xml:space="preserve"> SUM(J247:J249)</f>
        <v>0</v>
      </c>
      <c r="K250" s="317">
        <f t="shared" si="118"/>
        <v>0</v>
      </c>
      <c r="L250" s="317">
        <f t="shared" si="118"/>
        <v>0</v>
      </c>
      <c r="M250" s="317">
        <f t="shared" si="118"/>
        <v>1066.9028500202771</v>
      </c>
      <c r="N250" s="317">
        <f t="shared" si="118"/>
        <v>630.89323630747583</v>
      </c>
      <c r="O250" s="317">
        <f t="shared" si="118"/>
        <v>696.46816795011546</v>
      </c>
      <c r="P250" s="317">
        <f t="shared" si="118"/>
        <v>744.21760993845328</v>
      </c>
      <c r="Q250" s="317">
        <f t="shared" si="118"/>
        <v>775.62679275722599</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83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85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904</v>
      </c>
      <c r="F259" s="280"/>
      <c r="G259" s="280" t="s">
        <v>215</v>
      </c>
      <c r="H259" s="280"/>
      <c r="I259" s="280"/>
      <c r="J259" s="280">
        <f t="shared" ref="J259:Q259" si="121" xml:space="preserve"> J226 * J255</f>
        <v>0</v>
      </c>
      <c r="K259" s="280">
        <f t="shared" si="121"/>
        <v>0</v>
      </c>
      <c r="L259" s="280">
        <f t="shared" si="121"/>
        <v>0</v>
      </c>
      <c r="M259" s="280">
        <f xml:space="preserve"> M226 * M255</f>
        <v>546.80667128002608</v>
      </c>
      <c r="N259" s="280">
        <f t="shared" si="121"/>
        <v>0</v>
      </c>
      <c r="O259" s="280">
        <f t="shared" si="121"/>
        <v>0</v>
      </c>
      <c r="P259" s="280">
        <f t="shared" si="121"/>
        <v>0</v>
      </c>
      <c r="Q259" s="280">
        <f t="shared" si="121"/>
        <v>0</v>
      </c>
    </row>
    <row r="260" spans="1:17" s="386" customFormat="1" hidden="1" outlineLevel="2">
      <c r="A260" s="382"/>
      <c r="B260" s="383"/>
      <c r="C260" s="384"/>
      <c r="D260" s="385"/>
      <c r="E260" s="280" t="s">
        <v>905</v>
      </c>
      <c r="F260" s="280"/>
      <c r="G260" s="280" t="s">
        <v>215</v>
      </c>
      <c r="H260" s="280"/>
      <c r="I260" s="280"/>
      <c r="J260" s="280">
        <f t="shared" ref="J260:Q260" si="122" xml:space="preserve"> J227 * J255</f>
        <v>0</v>
      </c>
      <c r="K260" s="280">
        <f t="shared" si="122"/>
        <v>0</v>
      </c>
      <c r="L260" s="280">
        <f t="shared" si="122"/>
        <v>0</v>
      </c>
      <c r="M260" s="280">
        <f t="shared" si="122"/>
        <v>21.283413747166271</v>
      </c>
      <c r="N260" s="280">
        <f t="shared" si="122"/>
        <v>0</v>
      </c>
      <c r="O260" s="280">
        <f t="shared" si="122"/>
        <v>0</v>
      </c>
      <c r="P260" s="280">
        <f t="shared" si="122"/>
        <v>0</v>
      </c>
      <c r="Q260" s="280">
        <f t="shared" si="122"/>
        <v>0</v>
      </c>
    </row>
    <row r="261" spans="1:17" s="386" customFormat="1" hidden="1" outlineLevel="2">
      <c r="A261" s="382"/>
      <c r="B261" s="383"/>
      <c r="C261" s="384"/>
      <c r="D261" s="385"/>
      <c r="E261" s="280" t="s">
        <v>906</v>
      </c>
      <c r="F261" s="280"/>
      <c r="G261" s="280" t="s">
        <v>215</v>
      </c>
      <c r="H261" s="280"/>
      <c r="I261" s="280"/>
      <c r="J261" s="280">
        <f t="shared" ref="J261:Q261" si="123" xml:space="preserve"> IF( J$10 = 1, J225 * J255, J228 * J255)</f>
        <v>0</v>
      </c>
      <c r="K261" s="280">
        <f t="shared" si="123"/>
        <v>0</v>
      </c>
      <c r="L261" s="280">
        <f t="shared" si="123"/>
        <v>540.96520894720993</v>
      </c>
      <c r="M261" s="280">
        <f t="shared" si="123"/>
        <v>525.5232575328597</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907</v>
      </c>
      <c r="F263" s="280"/>
      <c r="G263" s="280" t="s">
        <v>215</v>
      </c>
      <c r="H263" s="280"/>
      <c r="I263" s="280"/>
      <c r="J263" s="280">
        <f t="shared" ref="J263:Q263" si="124" xml:space="preserve"> J234 * J255</f>
        <v>0</v>
      </c>
      <c r="K263" s="280">
        <f t="shared" si="124"/>
        <v>0</v>
      </c>
      <c r="L263" s="280">
        <f t="shared" si="124"/>
        <v>0</v>
      </c>
      <c r="M263" s="280">
        <f t="shared" si="124"/>
        <v>546.44459872476011</v>
      </c>
      <c r="N263" s="280">
        <f t="shared" si="124"/>
        <v>0</v>
      </c>
      <c r="O263" s="280">
        <f t="shared" si="124"/>
        <v>0</v>
      </c>
      <c r="P263" s="280">
        <f t="shared" si="124"/>
        <v>0</v>
      </c>
      <c r="Q263" s="280">
        <f t="shared" si="124"/>
        <v>0</v>
      </c>
    </row>
    <row r="264" spans="1:17" s="386" customFormat="1" hidden="1" outlineLevel="2">
      <c r="A264" s="382"/>
      <c r="B264" s="383"/>
      <c r="C264" s="384"/>
      <c r="D264" s="385"/>
      <c r="E264" s="280" t="s">
        <v>908</v>
      </c>
      <c r="F264" s="280"/>
      <c r="G264" s="280" t="s">
        <v>215</v>
      </c>
      <c r="H264" s="280"/>
      <c r="I264" s="280"/>
      <c r="J264" s="280">
        <f t="shared" ref="J264:Q264" si="125" xml:space="preserve"> J235 * J255</f>
        <v>0</v>
      </c>
      <c r="K264" s="280">
        <f t="shared" si="125"/>
        <v>0</v>
      </c>
      <c r="L264" s="280">
        <f t="shared" si="125"/>
        <v>0</v>
      </c>
      <c r="M264" s="280">
        <f t="shared" si="125"/>
        <v>21.269320758903767</v>
      </c>
      <c r="N264" s="280">
        <f t="shared" si="125"/>
        <v>0</v>
      </c>
      <c r="O264" s="280">
        <f t="shared" si="125"/>
        <v>0</v>
      </c>
      <c r="P264" s="280">
        <f t="shared" si="125"/>
        <v>0</v>
      </c>
      <c r="Q264" s="280">
        <f t="shared" si="125"/>
        <v>0</v>
      </c>
    </row>
    <row r="265" spans="1:17" s="386" customFormat="1" hidden="1" outlineLevel="2">
      <c r="A265" s="382"/>
      <c r="B265" s="383"/>
      <c r="C265" s="384"/>
      <c r="D265" s="385"/>
      <c r="E265" s="280" t="s">
        <v>909</v>
      </c>
      <c r="F265" s="280"/>
      <c r="G265" s="280" t="s">
        <v>215</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910</v>
      </c>
      <c r="F266" s="280"/>
      <c r="G266" s="280" t="s">
        <v>215</v>
      </c>
      <c r="H266" s="280"/>
      <c r="I266" s="280"/>
      <c r="J266" s="280">
        <f t="shared" ref="J266:Q266" si="127" xml:space="preserve"> IF( J$10 = 1, J233 * J255, J237 * J255)</f>
        <v>0</v>
      </c>
      <c r="K266" s="280">
        <f t="shared" si="127"/>
        <v>0</v>
      </c>
      <c r="L266" s="280">
        <f t="shared" si="127"/>
        <v>540.96520894720993</v>
      </c>
      <c r="M266" s="280">
        <f t="shared" si="127"/>
        <v>525.17527796585637</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911</v>
      </c>
      <c r="F268" s="280"/>
      <c r="G268" s="280" t="s">
        <v>215</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912</v>
      </c>
      <c r="F269" s="280"/>
      <c r="G269" s="280" t="s">
        <v>215</v>
      </c>
      <c r="H269" s="280"/>
      <c r="I269" s="280"/>
      <c r="J269" s="280">
        <f t="shared" ref="J269:Q269" si="129" xml:space="preserve"> J242 * J255</f>
        <v>0</v>
      </c>
      <c r="K269" s="280">
        <f t="shared" si="129"/>
        <v>0</v>
      </c>
      <c r="L269" s="280">
        <f t="shared" si="129"/>
        <v>0</v>
      </c>
      <c r="M269" s="280">
        <f t="shared" si="129"/>
        <v>104.15250666046309</v>
      </c>
      <c r="N269" s="280">
        <f t="shared" si="129"/>
        <v>0</v>
      </c>
      <c r="O269" s="280">
        <f t="shared" si="129"/>
        <v>0</v>
      </c>
      <c r="P269" s="280">
        <f t="shared" si="129"/>
        <v>0</v>
      </c>
      <c r="Q269" s="280">
        <f t="shared" si="129"/>
        <v>0</v>
      </c>
    </row>
    <row r="270" spans="1:17" s="386" customFormat="1" hidden="1" outlineLevel="2">
      <c r="A270" s="382"/>
      <c r="B270" s="383"/>
      <c r="C270" s="384"/>
      <c r="D270" s="385"/>
      <c r="E270" s="280" t="s">
        <v>913</v>
      </c>
      <c r="F270" s="280"/>
      <c r="G270" s="280" t="s">
        <v>215</v>
      </c>
      <c r="H270" s="280"/>
      <c r="I270" s="280"/>
      <c r="J270" s="280">
        <f t="shared" ref="J270:Q270" si="130" xml:space="preserve"> J243 * J255</f>
        <v>0</v>
      </c>
      <c r="K270" s="280">
        <f t="shared" si="130"/>
        <v>0</v>
      </c>
      <c r="L270" s="280">
        <f t="shared" si="130"/>
        <v>0</v>
      </c>
      <c r="M270" s="280">
        <f t="shared" si="130"/>
        <v>2.0269695017344898</v>
      </c>
      <c r="N270" s="280">
        <f t="shared" si="130"/>
        <v>0</v>
      </c>
      <c r="O270" s="280">
        <f t="shared" si="130"/>
        <v>0</v>
      </c>
      <c r="P270" s="280">
        <f t="shared" si="130"/>
        <v>0</v>
      </c>
      <c r="Q270" s="280">
        <f t="shared" si="130"/>
        <v>0</v>
      </c>
    </row>
    <row r="271" spans="1:17" s="386" customFormat="1" hidden="1" outlineLevel="2">
      <c r="A271" s="382"/>
      <c r="B271" s="383"/>
      <c r="C271" s="384"/>
      <c r="D271" s="385"/>
      <c r="E271" s="280" t="s">
        <v>911</v>
      </c>
      <c r="F271" s="280"/>
      <c r="G271" s="280" t="s">
        <v>215</v>
      </c>
      <c r="H271" s="280"/>
      <c r="I271" s="280"/>
      <c r="J271" s="280">
        <f t="shared" ref="J271:Q271" si="131" xml:space="preserve"> IF( J$10 = 1, J240 * J255, J244 * J255)</f>
        <v>0</v>
      </c>
      <c r="K271" s="280">
        <f t="shared" si="131"/>
        <v>0</v>
      </c>
      <c r="L271" s="280">
        <f t="shared" si="131"/>
        <v>0</v>
      </c>
      <c r="M271" s="280">
        <f t="shared" si="131"/>
        <v>102.1255371587286</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914</v>
      </c>
      <c r="F273" s="280"/>
      <c r="G273" s="280" t="s">
        <v>215</v>
      </c>
      <c r="H273" s="280"/>
      <c r="I273" s="280"/>
      <c r="J273" s="280">
        <f t="shared" ref="J273:Q273" si="132" xml:space="preserve"> J229 * J254</f>
        <v>0</v>
      </c>
      <c r="K273" s="280">
        <f t="shared" si="132"/>
        <v>0</v>
      </c>
      <c r="L273" s="280">
        <f t="shared" si="132"/>
        <v>0</v>
      </c>
      <c r="M273" s="280">
        <f t="shared" si="132"/>
        <v>533.27316005572459</v>
      </c>
      <c r="N273" s="280">
        <f t="shared" si="132"/>
        <v>0</v>
      </c>
      <c r="O273" s="280">
        <f t="shared" si="132"/>
        <v>0</v>
      </c>
      <c r="P273" s="280">
        <f t="shared" si="132"/>
        <v>0</v>
      </c>
      <c r="Q273" s="280">
        <f t="shared" si="132"/>
        <v>0</v>
      </c>
    </row>
    <row r="274" spans="1:17" s="386" customFormat="1" hidden="1" outlineLevel="2">
      <c r="A274" s="382"/>
      <c r="B274" s="383"/>
      <c r="C274" s="384"/>
      <c r="D274" s="385"/>
      <c r="E274" s="280" t="s">
        <v>915</v>
      </c>
      <c r="F274" s="280"/>
      <c r="G274" s="280" t="s">
        <v>215</v>
      </c>
      <c r="H274" s="280"/>
      <c r="I274" s="280"/>
      <c r="J274" s="280">
        <f t="shared" ref="J274:Q274" si="133" xml:space="preserve"> J238 * J254</f>
        <v>0</v>
      </c>
      <c r="K274" s="280">
        <f t="shared" si="133"/>
        <v>0</v>
      </c>
      <c r="L274" s="280">
        <f t="shared" si="133"/>
        <v>0</v>
      </c>
      <c r="M274" s="280">
        <f t="shared" si="133"/>
        <v>532.92004882673359</v>
      </c>
      <c r="N274" s="280">
        <f t="shared" si="133"/>
        <v>0</v>
      </c>
      <c r="O274" s="280">
        <f t="shared" si="133"/>
        <v>0</v>
      </c>
      <c r="P274" s="280">
        <f t="shared" si="133"/>
        <v>0</v>
      </c>
      <c r="Q274" s="280">
        <f t="shared" si="133"/>
        <v>0</v>
      </c>
    </row>
    <row r="275" spans="1:17" s="386" customFormat="1" hidden="1" outlineLevel="2">
      <c r="A275" s="382"/>
      <c r="B275" s="383"/>
      <c r="C275" s="384"/>
      <c r="D275" s="385"/>
      <c r="E275" s="280" t="s">
        <v>916</v>
      </c>
      <c r="F275" s="280"/>
      <c r="G275" s="280" t="s">
        <v>215</v>
      </c>
      <c r="H275" s="280"/>
      <c r="I275" s="280"/>
      <c r="J275" s="280">
        <f t="shared" ref="J275:Q275" si="134" xml:space="preserve"> J245 * J254</f>
        <v>0</v>
      </c>
      <c r="K275" s="280">
        <f t="shared" si="134"/>
        <v>0</v>
      </c>
      <c r="L275" s="280">
        <f t="shared" si="134"/>
        <v>0</v>
      </c>
      <c r="M275" s="280">
        <f t="shared" si="134"/>
        <v>50.787361668916503</v>
      </c>
      <c r="N275" s="280">
        <f t="shared" si="134"/>
        <v>0</v>
      </c>
      <c r="O275" s="280">
        <f t="shared" si="134"/>
        <v>0</v>
      </c>
      <c r="P275" s="280">
        <f t="shared" si="134"/>
        <v>0</v>
      </c>
      <c r="Q275" s="280">
        <f t="shared" si="134"/>
        <v>0</v>
      </c>
    </row>
    <row r="276" spans="1:17" s="118" customFormat="1" hidden="1" outlineLevel="2">
      <c r="A276" s="269"/>
      <c r="B276" s="270"/>
      <c r="C276" s="271"/>
      <c r="D276" s="272"/>
      <c r="E276" s="381" t="s">
        <v>917</v>
      </c>
      <c r="F276" s="261"/>
      <c r="G276" s="261" t="s">
        <v>215</v>
      </c>
      <c r="H276" s="261"/>
      <c r="I276" s="261"/>
      <c r="J276" s="261">
        <f t="shared" ref="J276:Q276" si="135" xml:space="preserve"> SUM(J273:J275)</f>
        <v>0</v>
      </c>
      <c r="K276" s="261">
        <f t="shared" si="135"/>
        <v>0</v>
      </c>
      <c r="L276" s="261">
        <f t="shared" si="135"/>
        <v>0</v>
      </c>
      <c r="M276" s="261">
        <f t="shared" si="135"/>
        <v>1116.9805705513747</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7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540.96520894720993</v>
      </c>
      <c r="M280" s="323">
        <f t="shared" si="136"/>
        <v>525.5232575328597</v>
      </c>
      <c r="N280" s="323">
        <f t="shared" si="136"/>
        <v>0</v>
      </c>
      <c r="O280" s="323">
        <f t="shared" si="136"/>
        <v>0</v>
      </c>
      <c r="P280" s="323">
        <f t="shared" si="136"/>
        <v>0</v>
      </c>
      <c r="Q280" s="323">
        <f t="shared" si="136"/>
        <v>0</v>
      </c>
    </row>
    <row r="281" spans="1:17" s="201" customFormat="1" hidden="1" outlineLevel="2">
      <c r="A281" s="319"/>
      <c r="B281" s="320"/>
      <c r="C281" s="321"/>
      <c r="D281" s="322" t="s">
        <v>620</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540.96520894720993</v>
      </c>
      <c r="M281" s="323">
        <f t="shared" si="137"/>
        <v>525.17527796585637</v>
      </c>
      <c r="N281" s="323">
        <f t="shared" si="137"/>
        <v>0</v>
      </c>
      <c r="O281" s="323">
        <f t="shared" si="137"/>
        <v>0</v>
      </c>
      <c r="P281" s="323">
        <f t="shared" si="137"/>
        <v>0</v>
      </c>
      <c r="Q281" s="323">
        <f t="shared" si="137"/>
        <v>0</v>
      </c>
    </row>
    <row r="282" spans="1:17" s="201" customFormat="1" hidden="1" outlineLevel="2">
      <c r="A282" s="319"/>
      <c r="B282" s="320"/>
      <c r="C282" s="321"/>
      <c r="D282" s="322" t="s">
        <v>620</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102.1255371587286</v>
      </c>
      <c r="N282" s="323">
        <f t="shared" si="138"/>
        <v>0</v>
      </c>
      <c r="O282" s="323">
        <f t="shared" si="138"/>
        <v>0</v>
      </c>
      <c r="P282" s="323">
        <f t="shared" si="138"/>
        <v>0</v>
      </c>
      <c r="Q282" s="323">
        <f t="shared" si="138"/>
        <v>0</v>
      </c>
    </row>
    <row r="283" spans="1:17" s="193" customFormat="1" hidden="1" outlineLevel="2">
      <c r="A283" s="189"/>
      <c r="B283" s="309"/>
      <c r="C283" s="191"/>
      <c r="D283" s="192"/>
      <c r="E283" s="244" t="s">
        <v>918</v>
      </c>
      <c r="F283" s="244"/>
      <c r="G283" s="244" t="s">
        <v>215</v>
      </c>
      <c r="H283" s="244"/>
      <c r="I283" s="244"/>
      <c r="J283" s="324">
        <f t="shared" ref="J283:Q283" si="139" xml:space="preserve"> SUM(J280:J282)</f>
        <v>0</v>
      </c>
      <c r="K283" s="324">
        <f t="shared" si="139"/>
        <v>0</v>
      </c>
      <c r="L283" s="324">
        <f t="shared" si="139"/>
        <v>1081.9304178944199</v>
      </c>
      <c r="M283" s="324">
        <f t="shared" si="139"/>
        <v>1152.8240726574445</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919</v>
      </c>
      <c r="F285" s="323"/>
      <c r="G285" s="323" t="s">
        <v>215</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546.44459872476</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620</v>
      </c>
      <c r="E286" s="323" t="s">
        <v>920</v>
      </c>
      <c r="F286" s="323"/>
      <c r="G286" s="323" t="s">
        <v>215</v>
      </c>
      <c r="H286" s="323"/>
      <c r="I286" s="323"/>
      <c r="J286" s="323">
        <f t="shared" si="140"/>
        <v>0</v>
      </c>
      <c r="K286" s="323">
        <f t="shared" si="141"/>
        <v>0</v>
      </c>
      <c r="L286" s="323">
        <f t="shared" si="142"/>
        <v>0</v>
      </c>
      <c r="M286" s="323">
        <f t="shared" ref="M286:M287" si="146" xml:space="preserve"> L281 * M$21</f>
        <v>546.44459872476</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620</v>
      </c>
      <c r="E287" s="323" t="s">
        <v>921</v>
      </c>
      <c r="F287" s="323"/>
      <c r="G287" s="323" t="s">
        <v>215</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922</v>
      </c>
      <c r="F288" s="244"/>
      <c r="G288" s="244" t="s">
        <v>215</v>
      </c>
      <c r="H288" s="244"/>
      <c r="I288" s="244"/>
      <c r="J288" s="324">
        <f t="shared" ref="J288" si="148" xml:space="preserve"> SUM(J285:J287)</f>
        <v>0</v>
      </c>
      <c r="K288" s="324">
        <f t="shared" ref="K288:Q288" si="149" xml:space="preserve"> SUM(K285:K287)</f>
        <v>0</v>
      </c>
      <c r="L288" s="324">
        <f t="shared" si="149"/>
        <v>0</v>
      </c>
      <c r="M288" s="324">
        <f t="shared" si="149"/>
        <v>1092.88919744952</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1092.88919744952</v>
      </c>
      <c r="N290" s="197">
        <f t="shared" si="150"/>
        <v>0</v>
      </c>
      <c r="O290" s="197">
        <f t="shared" si="150"/>
        <v>0</v>
      </c>
      <c r="P290" s="197">
        <f t="shared" si="150"/>
        <v>0</v>
      </c>
      <c r="Q290" s="197">
        <f t="shared" si="150"/>
        <v>0</v>
      </c>
    </row>
    <row r="291" spans="1:17" s="260" customFormat="1" hidden="1" outlineLevel="2">
      <c r="A291" s="257"/>
      <c r="B291" s="258"/>
      <c r="C291" s="259"/>
      <c r="D291" s="256" t="s">
        <v>529</v>
      </c>
      <c r="E291" s="197" t="s">
        <v>923</v>
      </c>
      <c r="F291" s="197"/>
      <c r="G291" s="197" t="s">
        <v>215</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1081.9304178944199</v>
      </c>
      <c r="N291" s="197">
        <f t="shared" ref="N291" si="155" xml:space="preserve"> M283</f>
        <v>1152.8240726574445</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924</v>
      </c>
      <c r="F293" s="381"/>
      <c r="G293" s="381" t="s">
        <v>215</v>
      </c>
      <c r="H293" s="381"/>
      <c r="I293" s="381"/>
      <c r="J293" s="381">
        <f t="shared" ref="J293:Q293" si="160" xml:space="preserve"> J292 * (J290 - J291)</f>
        <v>0</v>
      </c>
      <c r="K293" s="381">
        <f t="shared" si="160"/>
        <v>0</v>
      </c>
      <c r="L293" s="381">
        <f t="shared" si="160"/>
        <v>0</v>
      </c>
      <c r="M293" s="381">
        <f t="shared" si="160"/>
        <v>10.958779555100136</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215</v>
      </c>
      <c r="J295" s="378"/>
      <c r="K295" s="378"/>
      <c r="L295" s="378"/>
      <c r="M295" s="378">
        <f xml:space="preserve"> M291</f>
        <v>1081.9304178944199</v>
      </c>
      <c r="N295" s="378"/>
      <c r="O295" s="378"/>
      <c r="P295" s="378"/>
      <c r="Q295" s="378"/>
    </row>
    <row r="296" spans="1:17" s="377" customFormat="1" hidden="1" outlineLevel="2">
      <c r="A296" s="372"/>
      <c r="B296" s="373"/>
      <c r="C296" s="374"/>
      <c r="D296" s="375" t="s">
        <v>620</v>
      </c>
      <c r="E296" s="376" t="str">
        <f xml:space="preserve"> "Indexation roll forward in " &amp; $M$4 &amp; " update - WN"</f>
        <v>Indexation roll forward in 2021 update - WN</v>
      </c>
      <c r="G296" s="377" t="s">
        <v>215</v>
      </c>
      <c r="J296" s="378"/>
      <c r="K296" s="378"/>
      <c r="L296" s="378"/>
      <c r="M296" s="378">
        <f xml:space="preserve"> M293</f>
        <v>10.958779555100136</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215</v>
      </c>
      <c r="J297" s="378"/>
      <c r="K297" s="378"/>
      <c r="L297" s="378"/>
      <c r="M297" s="378">
        <f xml:space="preserve"> M290</f>
        <v>1092.88919744952</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215</v>
      </c>
      <c r="J299" s="378"/>
      <c r="K299" s="378"/>
      <c r="L299" s="378"/>
      <c r="M299" s="378"/>
      <c r="N299" s="378">
        <f xml:space="preserve"> N291</f>
        <v>1152.8240726574445</v>
      </c>
      <c r="O299" s="378"/>
      <c r="P299" s="378"/>
      <c r="Q299" s="378"/>
    </row>
    <row r="300" spans="1:17" s="377" customFormat="1" hidden="1" outlineLevel="2">
      <c r="A300" s="372"/>
      <c r="B300" s="373"/>
      <c r="C300" s="374"/>
      <c r="D300" s="375" t="s">
        <v>620</v>
      </c>
      <c r="E300" s="376" t="str">
        <f xml:space="preserve"> "Indexation roll forward in " &amp; $N$4 &amp; " update - WN"</f>
        <v>Indexation roll forward in 2022 update - WN</v>
      </c>
      <c r="G300" s="377" t="s">
        <v>215</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215</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215</v>
      </c>
      <c r="J303" s="378"/>
      <c r="K303" s="378"/>
      <c r="L303" s="378"/>
      <c r="M303" s="378"/>
      <c r="N303" s="378"/>
      <c r="O303" s="378">
        <f xml:space="preserve"> O291</f>
        <v>0</v>
      </c>
      <c r="P303" s="378"/>
      <c r="Q303" s="378"/>
    </row>
    <row r="304" spans="1:17" s="377" customFormat="1" hidden="1" outlineLevel="2">
      <c r="A304" s="372"/>
      <c r="B304" s="373"/>
      <c r="C304" s="374"/>
      <c r="D304" s="375" t="s">
        <v>620</v>
      </c>
      <c r="E304" s="376" t="str">
        <f xml:space="preserve"> "Indexation roll forward in " &amp; $O$4 &amp; " update - WN"</f>
        <v>Indexation roll forward in 2023 update - WN</v>
      </c>
      <c r="G304" s="377" t="s">
        <v>215</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215</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215</v>
      </c>
      <c r="J307" s="378"/>
      <c r="K307" s="378"/>
      <c r="L307" s="378"/>
      <c r="M307" s="378"/>
      <c r="N307" s="378"/>
      <c r="O307" s="378"/>
      <c r="P307" s="378">
        <f xml:space="preserve"> P291</f>
        <v>0</v>
      </c>
      <c r="Q307" s="378"/>
    </row>
    <row r="308" spans="1:17" s="377" customFormat="1" hidden="1" outlineLevel="2">
      <c r="A308" s="372"/>
      <c r="B308" s="373"/>
      <c r="C308" s="374"/>
      <c r="D308" s="375" t="s">
        <v>620</v>
      </c>
      <c r="E308" s="376" t="str">
        <f xml:space="preserve"> "Indexation roll forward in " &amp; $P$4 &amp; " update - WN"</f>
        <v>Indexation roll forward in 2024 update - WN</v>
      </c>
      <c r="G308" s="377" t="s">
        <v>215</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215</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215</v>
      </c>
      <c r="J311" s="378"/>
      <c r="K311" s="378"/>
      <c r="L311" s="378"/>
      <c r="M311" s="378"/>
      <c r="N311" s="378"/>
      <c r="O311" s="378"/>
      <c r="P311" s="378"/>
      <c r="Q311" s="378">
        <f xml:space="preserve"> Q291</f>
        <v>0</v>
      </c>
    </row>
    <row r="312" spans="1:17" s="377" customFormat="1" hidden="1" outlineLevel="2">
      <c r="A312" s="372"/>
      <c r="B312" s="373"/>
      <c r="C312" s="374"/>
      <c r="D312" s="375" t="s">
        <v>620</v>
      </c>
      <c r="E312" s="376" t="str">
        <f xml:space="preserve"> "Indexation roll forward in " &amp; $Q$4 &amp; " update - WN"</f>
        <v>Indexation roll forward in 2025 update - WN</v>
      </c>
      <c r="G312" s="377" t="s">
        <v>215</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215</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59</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1116.9805705513747</v>
      </c>
      <c r="N320" s="196">
        <f t="shared" si="161"/>
        <v>0</v>
      </c>
      <c r="O320" s="196">
        <f t="shared" si="161"/>
        <v>0</v>
      </c>
      <c r="P320" s="196">
        <f t="shared" si="161"/>
        <v>0</v>
      </c>
      <c r="Q320" s="196">
        <f t="shared" si="161"/>
        <v>0</v>
      </c>
    </row>
    <row r="321" spans="1:17" s="315" customFormat="1" hidden="1" outlineLevel="2">
      <c r="A321" s="311"/>
      <c r="B321" s="312"/>
      <c r="C321" s="313"/>
      <c r="D321" s="251"/>
      <c r="E321" s="197" t="s">
        <v>925</v>
      </c>
      <c r="G321" s="315" t="s">
        <v>215</v>
      </c>
      <c r="J321" s="314">
        <f t="shared" ref="J321:Q321" si="162" xml:space="preserve"> J319 * J320</f>
        <v>0</v>
      </c>
      <c r="K321" s="314">
        <f t="shared" si="162"/>
        <v>0</v>
      </c>
      <c r="L321" s="314">
        <f t="shared" si="162"/>
        <v>0</v>
      </c>
      <c r="M321" s="314">
        <f t="shared" si="162"/>
        <v>446.79222822054993</v>
      </c>
      <c r="N321" s="314">
        <f t="shared" si="162"/>
        <v>0</v>
      </c>
      <c r="O321" s="314">
        <f t="shared" si="162"/>
        <v>0</v>
      </c>
      <c r="P321" s="314">
        <f t="shared" si="162"/>
        <v>0</v>
      </c>
      <c r="Q321" s="314">
        <f t="shared" si="162"/>
        <v>0</v>
      </c>
    </row>
    <row r="322" spans="1:17" s="241" customFormat="1" hidden="1" outlineLevel="2">
      <c r="A322" s="238"/>
      <c r="B322" s="312"/>
      <c r="C322" s="239"/>
      <c r="D322" s="240"/>
      <c r="E322" s="197" t="s">
        <v>926</v>
      </c>
      <c r="G322" s="241" t="s">
        <v>215</v>
      </c>
      <c r="J322" s="197">
        <f t="shared" ref="J322:Q322" si="163" xml:space="preserve"> J250 * J$13</f>
        <v>0</v>
      </c>
      <c r="K322" s="197">
        <f t="shared" si="163"/>
        <v>0</v>
      </c>
      <c r="L322" s="197">
        <f t="shared" si="163"/>
        <v>0</v>
      </c>
      <c r="M322" s="197">
        <f t="shared" si="163"/>
        <v>1066.9028500202771</v>
      </c>
      <c r="N322" s="197">
        <f t="shared" si="163"/>
        <v>0</v>
      </c>
      <c r="O322" s="197">
        <f t="shared" si="163"/>
        <v>0</v>
      </c>
      <c r="P322" s="197">
        <f t="shared" si="163"/>
        <v>0</v>
      </c>
      <c r="Q322" s="197">
        <f t="shared" si="163"/>
        <v>0</v>
      </c>
    </row>
    <row r="323" spans="1:17" s="137" customFormat="1" hidden="1" outlineLevel="2">
      <c r="A323" s="387"/>
      <c r="B323" s="270"/>
      <c r="C323" s="388"/>
      <c r="D323" s="389"/>
      <c r="E323" s="280" t="s">
        <v>927</v>
      </c>
      <c r="G323" s="137" t="s">
        <v>215</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426.76114000811089</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61</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1116.9805705513747</v>
      </c>
      <c r="N328" s="196">
        <f t="shared" si="172"/>
        <v>0</v>
      </c>
      <c r="O328" s="196">
        <f t="shared" si="172"/>
        <v>0</v>
      </c>
      <c r="P328" s="196">
        <f t="shared" si="172"/>
        <v>0</v>
      </c>
      <c r="Q328" s="196">
        <f t="shared" si="172"/>
        <v>0</v>
      </c>
    </row>
    <row r="329" spans="1:17" s="315" customFormat="1" hidden="1" outlineLevel="2">
      <c r="A329" s="311"/>
      <c r="B329" s="312"/>
      <c r="C329" s="313"/>
      <c r="D329" s="251"/>
      <c r="E329" s="197" t="s">
        <v>928</v>
      </c>
      <c r="G329" s="315" t="s">
        <v>215</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926</v>
      </c>
      <c r="F330" s="241"/>
      <c r="G330" s="241" t="s">
        <v>215</v>
      </c>
      <c r="H330" s="241"/>
      <c r="I330" s="241"/>
      <c r="J330" s="197">
        <f t="shared" ref="J330:Q330" si="174" xml:space="preserve"> J250 * J$13</f>
        <v>0</v>
      </c>
      <c r="K330" s="197">
        <f t="shared" si="174"/>
        <v>0</v>
      </c>
      <c r="L330" s="197">
        <f t="shared" si="174"/>
        <v>0</v>
      </c>
      <c r="M330" s="197">
        <f t="shared" si="174"/>
        <v>1066.9028500202771</v>
      </c>
      <c r="N330" s="197">
        <f t="shared" si="174"/>
        <v>0</v>
      </c>
      <c r="O330" s="197">
        <f t="shared" si="174"/>
        <v>0</v>
      </c>
      <c r="P330" s="197">
        <f t="shared" si="174"/>
        <v>0</v>
      </c>
      <c r="Q330" s="197">
        <f t="shared" si="174"/>
        <v>0</v>
      </c>
    </row>
    <row r="331" spans="1:17" s="260" customFormat="1" hidden="1" outlineLevel="2">
      <c r="A331" s="257"/>
      <c r="B331" s="258"/>
      <c r="C331" s="259"/>
      <c r="D331" s="256"/>
      <c r="E331" s="280" t="s">
        <v>929</v>
      </c>
      <c r="F331" s="137"/>
      <c r="G331" s="137" t="s">
        <v>215</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93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8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0</v>
      </c>
      <c r="N337" s="297">
        <f>Inp!N$134</f>
        <v>0</v>
      </c>
      <c r="O337" s="297">
        <f>Inp!O$134</f>
        <v>0</v>
      </c>
      <c r="P337" s="297">
        <f>Inp!P$134</f>
        <v>0</v>
      </c>
      <c r="Q337" s="297">
        <f>Inp!Q$134</f>
        <v>0</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931</v>
      </c>
      <c r="F339" s="279"/>
      <c r="G339" s="197" t="s">
        <v>215</v>
      </c>
      <c r="H339" s="279"/>
      <c r="I339" s="279"/>
      <c r="J339" s="279">
        <f t="shared" ref="J339" si="183" xml:space="preserve"> K337 * J338</f>
        <v>0</v>
      </c>
      <c r="K339" s="279">
        <f t="shared" ref="K339" si="184" xml:space="preserve"> L337 * K338</f>
        <v>0</v>
      </c>
      <c r="L339" s="279">
        <f t="shared" ref="L339" si="185" xml:space="preserve"> M337 * L338</f>
        <v>0</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0</v>
      </c>
      <c r="N341" s="287">
        <f t="shared" si="191"/>
        <v>0</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932</v>
      </c>
      <c r="F343" s="197"/>
      <c r="G343" s="197" t="s">
        <v>215</v>
      </c>
      <c r="H343" s="197"/>
      <c r="I343" s="197"/>
      <c r="J343" s="279">
        <f t="shared" ref="J343:Q343" si="192" xml:space="preserve"> J341 * (J342 - 1)</f>
        <v>0</v>
      </c>
      <c r="K343" s="279">
        <f t="shared" si="192"/>
        <v>0</v>
      </c>
      <c r="L343" s="279">
        <f t="shared" si="192"/>
        <v>0</v>
      </c>
      <c r="M343" s="279">
        <f t="shared" si="192"/>
        <v>0</v>
      </c>
      <c r="N343" s="279">
        <f t="shared" si="192"/>
        <v>0</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0</v>
      </c>
      <c r="N345" s="295">
        <f xml:space="preserve"> Inp!N$153</f>
        <v>0</v>
      </c>
      <c r="O345" s="295">
        <f xml:space="preserve"> Inp!O$153</f>
        <v>0</v>
      </c>
      <c r="P345" s="295">
        <f xml:space="preserve"> Inp!P$153</f>
        <v>0</v>
      </c>
      <c r="Q345" s="295">
        <f xml:space="preserve"> Inp!Q$153</f>
        <v>0</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0</v>
      </c>
      <c r="N346" s="287">
        <f t="shared" si="193"/>
        <v>0</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0</v>
      </c>
      <c r="N347" s="279">
        <f t="shared" si="194"/>
        <v>0</v>
      </c>
      <c r="O347" s="279">
        <f t="shared" si="194"/>
        <v>0</v>
      </c>
      <c r="P347" s="279">
        <f t="shared" si="194"/>
        <v>0</v>
      </c>
      <c r="Q347" s="279">
        <f t="shared" si="194"/>
        <v>0</v>
      </c>
    </row>
    <row r="348" spans="1:17" s="260" customFormat="1" hidden="1" outlineLevel="2">
      <c r="A348" s="257"/>
      <c r="B348" s="258"/>
      <c r="C348" s="259"/>
      <c r="D348" s="256"/>
      <c r="E348" s="197" t="s">
        <v>933</v>
      </c>
      <c r="F348" s="197"/>
      <c r="G348" s="197" t="s">
        <v>215</v>
      </c>
      <c r="H348" s="279"/>
      <c r="I348" s="279"/>
      <c r="J348" s="279">
        <f t="shared" ref="J348:Q348" si="195" xml:space="preserve"> (J346 + J347) * J345</f>
        <v>0</v>
      </c>
      <c r="K348" s="279">
        <f t="shared" si="195"/>
        <v>0</v>
      </c>
      <c r="L348" s="279">
        <f t="shared" si="195"/>
        <v>0</v>
      </c>
      <c r="M348" s="279">
        <f t="shared" si="195"/>
        <v>0</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934</v>
      </c>
      <c r="F350" s="197"/>
      <c r="G350" s="197" t="s">
        <v>215</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0</v>
      </c>
      <c r="N350" s="279">
        <f t="shared" ref="N350" si="200" xml:space="preserve"> M353</f>
        <v>0</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620</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0</v>
      </c>
      <c r="N351" s="279">
        <f t="shared" si="204"/>
        <v>0</v>
      </c>
      <c r="O351" s="279">
        <f t="shared" si="204"/>
        <v>0</v>
      </c>
      <c r="P351" s="279">
        <f t="shared" si="204"/>
        <v>0</v>
      </c>
      <c r="Q351" s="279">
        <f t="shared" si="204"/>
        <v>0</v>
      </c>
    </row>
    <row r="352" spans="1:17" s="260" customFormat="1" hidden="1" outlineLevel="2">
      <c r="A352" s="257"/>
      <c r="B352" s="258"/>
      <c r="C352" s="259"/>
      <c r="D352" s="256" t="s">
        <v>529</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0</v>
      </c>
      <c r="N352" s="197">
        <f t="shared" si="205"/>
        <v>0</v>
      </c>
      <c r="O352" s="197">
        <f t="shared" si="205"/>
        <v>0</v>
      </c>
      <c r="P352" s="197">
        <f t="shared" si="205"/>
        <v>0</v>
      </c>
      <c r="Q352" s="197">
        <f t="shared" si="205"/>
        <v>0</v>
      </c>
    </row>
    <row r="353" spans="1:17" s="260" customFormat="1" hidden="1" outlineLevel="2">
      <c r="A353" s="257"/>
      <c r="B353" s="258"/>
      <c r="C353" s="259"/>
      <c r="D353" s="256"/>
      <c r="E353" s="197" t="s">
        <v>935</v>
      </c>
      <c r="F353" s="197"/>
      <c r="G353" s="197" t="s">
        <v>215</v>
      </c>
      <c r="H353" s="279"/>
      <c r="I353" s="279"/>
      <c r="J353" s="279">
        <f t="shared" ref="J353:Q353" si="206" xml:space="preserve"> IF(J338 = 1, J339, J350 + J351 - J352)</f>
        <v>0</v>
      </c>
      <c r="K353" s="279">
        <f t="shared" si="206"/>
        <v>0</v>
      </c>
      <c r="L353" s="279">
        <f t="shared" si="206"/>
        <v>0</v>
      </c>
      <c r="M353" s="279">
        <f t="shared" si="206"/>
        <v>0</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84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0</v>
      </c>
      <c r="N356" s="279">
        <f t="shared" si="207"/>
        <v>0</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0</v>
      </c>
      <c r="N357" s="279">
        <f t="shared" si="208"/>
        <v>0</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0</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0</v>
      </c>
      <c r="M359" s="279">
        <f t="shared" si="210"/>
        <v>0</v>
      </c>
      <c r="N359" s="279">
        <f t="shared" si="210"/>
        <v>0</v>
      </c>
      <c r="O359" s="279">
        <f t="shared" si="210"/>
        <v>0</v>
      </c>
      <c r="P359" s="279">
        <f t="shared" si="210"/>
        <v>0</v>
      </c>
      <c r="Q359" s="279">
        <f t="shared" si="210"/>
        <v>0</v>
      </c>
    </row>
    <row r="360" spans="1:17" s="260" customFormat="1" hidden="1" outlineLevel="2">
      <c r="A360" s="257"/>
      <c r="B360" s="258"/>
      <c r="C360" s="259"/>
      <c r="D360" s="256"/>
      <c r="E360" s="197" t="s">
        <v>936</v>
      </c>
      <c r="F360" s="197"/>
      <c r="G360" s="197" t="s">
        <v>215</v>
      </c>
      <c r="H360" s="279"/>
      <c r="I360" s="279"/>
      <c r="J360" s="279">
        <f t="shared" ref="J360:Q360" si="211" xml:space="preserve"> ((J356 + J357) + J359) / 2</f>
        <v>0</v>
      </c>
      <c r="K360" s="279">
        <f t="shared" si="211"/>
        <v>0</v>
      </c>
      <c r="L360" s="279">
        <f t="shared" si="211"/>
        <v>0</v>
      </c>
      <c r="M360" s="279">
        <f t="shared" si="211"/>
        <v>0</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937</v>
      </c>
      <c r="F364" s="197"/>
      <c r="G364" s="197" t="s">
        <v>215</v>
      </c>
      <c r="H364" s="279"/>
      <c r="I364" s="279"/>
      <c r="J364" s="279">
        <f t="shared" ref="J364:Q364" si="212" xml:space="preserve"> J356 / J362</f>
        <v>0</v>
      </c>
      <c r="K364" s="279">
        <f t="shared" si="212"/>
        <v>0</v>
      </c>
      <c r="L364" s="279">
        <f t="shared" si="212"/>
        <v>0</v>
      </c>
      <c r="M364" s="279">
        <f t="shared" si="212"/>
        <v>0</v>
      </c>
      <c r="N364" s="279">
        <f t="shared" si="212"/>
        <v>0</v>
      </c>
      <c r="O364" s="279">
        <f t="shared" si="212"/>
        <v>0</v>
      </c>
      <c r="P364" s="279">
        <f t="shared" si="212"/>
        <v>0</v>
      </c>
      <c r="Q364" s="279">
        <f t="shared" si="212"/>
        <v>0</v>
      </c>
    </row>
    <row r="365" spans="1:17" s="260" customFormat="1" hidden="1" outlineLevel="2">
      <c r="A365" s="257"/>
      <c r="B365" s="258"/>
      <c r="C365" s="259"/>
      <c r="D365" s="256"/>
      <c r="E365" s="197" t="s">
        <v>938</v>
      </c>
      <c r="F365" s="197"/>
      <c r="G365" s="197" t="s">
        <v>215</v>
      </c>
      <c r="H365" s="279"/>
      <c r="I365" s="279"/>
      <c r="J365" s="279">
        <f t="shared" ref="J365:Q365" si="213" xml:space="preserve"> J357 / J362</f>
        <v>0</v>
      </c>
      <c r="K365" s="279">
        <f t="shared" si="213"/>
        <v>0</v>
      </c>
      <c r="L365" s="279">
        <f t="shared" si="213"/>
        <v>0</v>
      </c>
      <c r="M365" s="279">
        <f t="shared" si="213"/>
        <v>0</v>
      </c>
      <c r="N365" s="279">
        <f t="shared" si="213"/>
        <v>0</v>
      </c>
      <c r="O365" s="279">
        <f t="shared" si="213"/>
        <v>0</v>
      </c>
      <c r="P365" s="279">
        <f t="shared" si="213"/>
        <v>0</v>
      </c>
      <c r="Q365" s="279">
        <f t="shared" si="213"/>
        <v>0</v>
      </c>
    </row>
    <row r="366" spans="1:17" s="260" customFormat="1" hidden="1" outlineLevel="2">
      <c r="A366" s="257"/>
      <c r="B366" s="258"/>
      <c r="C366" s="259"/>
      <c r="D366" s="256"/>
      <c r="E366" s="197" t="s">
        <v>939</v>
      </c>
      <c r="F366" s="197"/>
      <c r="G366" s="197" t="s">
        <v>215</v>
      </c>
      <c r="H366" s="279"/>
      <c r="I366" s="279"/>
      <c r="J366" s="279">
        <f t="shared" ref="J366:Q366" si="214" xml:space="preserve"> J358 / J362</f>
        <v>0</v>
      </c>
      <c r="K366" s="279">
        <f t="shared" si="214"/>
        <v>0</v>
      </c>
      <c r="L366" s="279">
        <f t="shared" si="214"/>
        <v>0</v>
      </c>
      <c r="M366" s="279">
        <f t="shared" si="214"/>
        <v>0</v>
      </c>
      <c r="N366" s="279">
        <f t="shared" si="214"/>
        <v>0</v>
      </c>
      <c r="O366" s="279">
        <f t="shared" si="214"/>
        <v>0</v>
      </c>
      <c r="P366" s="279">
        <f t="shared" si="214"/>
        <v>0</v>
      </c>
      <c r="Q366" s="279">
        <f t="shared" si="214"/>
        <v>0</v>
      </c>
    </row>
    <row r="367" spans="1:17" s="260" customFormat="1" hidden="1" outlineLevel="2">
      <c r="A367" s="257"/>
      <c r="B367" s="258"/>
      <c r="C367" s="259"/>
      <c r="D367" s="256"/>
      <c r="E367" s="197" t="s">
        <v>940</v>
      </c>
      <c r="F367" s="197"/>
      <c r="G367" s="197" t="s">
        <v>215</v>
      </c>
      <c r="H367" s="279"/>
      <c r="I367" s="279"/>
      <c r="J367" s="279">
        <f t="shared" ref="J367:Q367" si="215" xml:space="preserve"> J359 / J362</f>
        <v>0</v>
      </c>
      <c r="K367" s="279">
        <f t="shared" si="215"/>
        <v>0</v>
      </c>
      <c r="L367" s="279">
        <f t="shared" si="215"/>
        <v>0</v>
      </c>
      <c r="M367" s="279">
        <f t="shared" si="215"/>
        <v>0</v>
      </c>
      <c r="N367" s="279">
        <f t="shared" si="215"/>
        <v>0</v>
      </c>
      <c r="O367" s="279">
        <f t="shared" si="215"/>
        <v>0</v>
      </c>
      <c r="P367" s="279">
        <f t="shared" si="215"/>
        <v>0</v>
      </c>
      <c r="Q367" s="279">
        <f t="shared" si="215"/>
        <v>0</v>
      </c>
    </row>
    <row r="368" spans="1:17" s="260" customFormat="1" hidden="1" outlineLevel="2">
      <c r="A368" s="257"/>
      <c r="B368" s="258"/>
      <c r="C368" s="259"/>
      <c r="D368" s="256"/>
      <c r="E368" s="197" t="s">
        <v>941</v>
      </c>
      <c r="F368" s="197"/>
      <c r="G368" s="197" t="s">
        <v>215</v>
      </c>
      <c r="H368" s="279"/>
      <c r="I368" s="279"/>
      <c r="J368" s="279">
        <f t="shared" ref="J368:Q368" si="216" xml:space="preserve"> J360 / J362</f>
        <v>0</v>
      </c>
      <c r="K368" s="279">
        <f t="shared" si="216"/>
        <v>0</v>
      </c>
      <c r="L368" s="279">
        <f t="shared" si="216"/>
        <v>0</v>
      </c>
      <c r="M368" s="279">
        <f t="shared" si="216"/>
        <v>0</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942</v>
      </c>
      <c r="F372" s="197"/>
      <c r="G372" s="197" t="s">
        <v>215</v>
      </c>
      <c r="H372" s="279"/>
      <c r="I372" s="279"/>
      <c r="J372" s="197">
        <f t="shared" ref="J372:Q372" si="217" xml:space="preserve"> J366 * J370</f>
        <v>0</v>
      </c>
      <c r="K372" s="197">
        <f t="shared" si="217"/>
        <v>0</v>
      </c>
      <c r="L372" s="197">
        <f t="shared" si="217"/>
        <v>0</v>
      </c>
      <c r="M372" s="197">
        <f t="shared" si="217"/>
        <v>0</v>
      </c>
      <c r="N372" s="197">
        <f t="shared" si="217"/>
        <v>0</v>
      </c>
      <c r="O372" s="197">
        <f t="shared" si="217"/>
        <v>0</v>
      </c>
      <c r="P372" s="197">
        <f t="shared" si="217"/>
        <v>0</v>
      </c>
      <c r="Q372" s="197">
        <f t="shared" si="217"/>
        <v>0</v>
      </c>
    </row>
    <row r="373" spans="1:17" s="260" customFormat="1" hidden="1" outlineLevel="2">
      <c r="A373" s="257"/>
      <c r="B373" s="258"/>
      <c r="C373" s="259"/>
      <c r="D373" s="256"/>
      <c r="E373" s="197" t="s">
        <v>943</v>
      </c>
      <c r="F373" s="197"/>
      <c r="G373" s="197" t="s">
        <v>215</v>
      </c>
      <c r="H373" s="279"/>
      <c r="I373" s="279"/>
      <c r="J373" s="197">
        <f t="shared" ref="J373:Q373" si="218" xml:space="preserve"> J367 * J370</f>
        <v>0</v>
      </c>
      <c r="K373" s="197">
        <f t="shared" si="218"/>
        <v>0</v>
      </c>
      <c r="L373" s="197">
        <f t="shared" si="218"/>
        <v>0</v>
      </c>
      <c r="M373" s="197">
        <f t="shared" si="218"/>
        <v>0</v>
      </c>
      <c r="N373" s="197">
        <f t="shared" si="218"/>
        <v>0</v>
      </c>
      <c r="O373" s="197">
        <f t="shared" si="218"/>
        <v>0</v>
      </c>
      <c r="P373" s="197">
        <f t="shared" si="218"/>
        <v>0</v>
      </c>
      <c r="Q373" s="197">
        <f t="shared" si="218"/>
        <v>0</v>
      </c>
    </row>
    <row r="374" spans="1:17" s="260" customFormat="1" hidden="1" outlineLevel="2">
      <c r="A374" s="257"/>
      <c r="B374" s="258"/>
      <c r="C374" s="259"/>
      <c r="D374" s="256"/>
      <c r="E374" s="197" t="s">
        <v>944</v>
      </c>
      <c r="F374" s="197"/>
      <c r="G374" s="197" t="s">
        <v>215</v>
      </c>
      <c r="H374" s="279"/>
      <c r="I374" s="279"/>
      <c r="J374" s="197">
        <f t="shared" ref="J374:Q374" si="219" xml:space="preserve"> J368 * J370</f>
        <v>0</v>
      </c>
      <c r="K374" s="197">
        <f t="shared" si="219"/>
        <v>0</v>
      </c>
      <c r="L374" s="197">
        <f t="shared" si="219"/>
        <v>0</v>
      </c>
      <c r="M374" s="197">
        <f t="shared" si="219"/>
        <v>0</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0</v>
      </c>
      <c r="N376" s="197">
        <f t="shared" si="220"/>
        <v>0</v>
      </c>
      <c r="O376" s="197">
        <f t="shared" si="220"/>
        <v>0</v>
      </c>
      <c r="P376" s="197">
        <f t="shared" si="220"/>
        <v>0</v>
      </c>
      <c r="Q376" s="197">
        <f t="shared" si="220"/>
        <v>0</v>
      </c>
    </row>
    <row r="377" spans="1:17" s="260" customFormat="1" hidden="1" outlineLevel="2">
      <c r="A377" s="257"/>
      <c r="B377" s="258"/>
      <c r="C377" s="259"/>
      <c r="D377" s="256" t="s">
        <v>620</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0</v>
      </c>
      <c r="N377" s="197">
        <f t="shared" si="221"/>
        <v>0</v>
      </c>
      <c r="O377" s="197">
        <f t="shared" si="221"/>
        <v>0</v>
      </c>
      <c r="P377" s="197">
        <f t="shared" si="221"/>
        <v>0</v>
      </c>
      <c r="Q377" s="197">
        <f t="shared" si="221"/>
        <v>0</v>
      </c>
    </row>
    <row r="378" spans="1:17" hidden="1" outlineLevel="2">
      <c r="D378" s="83"/>
      <c r="E378" s="244" t="s">
        <v>945</v>
      </c>
      <c r="F378" s="212"/>
      <c r="G378" s="212" t="s">
        <v>215</v>
      </c>
      <c r="H378" s="212"/>
      <c r="I378" s="212"/>
      <c r="J378" s="244">
        <f t="shared" ref="J378:Q378" si="222" xml:space="preserve"> SUM(J376:J377)</f>
        <v>0</v>
      </c>
      <c r="K378" s="244">
        <f t="shared" si="222"/>
        <v>0</v>
      </c>
      <c r="L378" s="244">
        <f t="shared" si="222"/>
        <v>0</v>
      </c>
      <c r="M378" s="244">
        <f t="shared" si="222"/>
        <v>0</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0</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0</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0</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0</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0</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85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0</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0</v>
      </c>
      <c r="N389" s="182">
        <f xml:space="preserve"> PR19FDPublishedTables!N$411</f>
        <v>0</v>
      </c>
      <c r="O389" s="182">
        <f xml:space="preserve"> PR19FDPublishedTables!O$411</f>
        <v>0</v>
      </c>
      <c r="P389" s="182">
        <f xml:space="preserve"> PR19FDPublishedTables!P$411</f>
        <v>0</v>
      </c>
      <c r="Q389" s="182">
        <f xml:space="preserve"> PR19FDPublishedTables!Q$411</f>
        <v>0</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0</v>
      </c>
      <c r="N390" s="182">
        <f xml:space="preserve"> PR19FDPublishedTables!N$412</f>
        <v>0</v>
      </c>
      <c r="O390" s="182">
        <f xml:space="preserve"> PR19FDPublishedTables!O$412</f>
        <v>0</v>
      </c>
      <c r="P390" s="182">
        <f xml:space="preserve"> PR19FDPublishedTables!P$412</f>
        <v>0</v>
      </c>
      <c r="Q390" s="182">
        <f xml:space="preserve"> PR19FDPublishedTables!Q$412</f>
        <v>0</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0</v>
      </c>
      <c r="N392" s="182">
        <f xml:space="preserve"> PR19FDPublishedTables!N$414</f>
        <v>0</v>
      </c>
      <c r="O392" s="182">
        <f xml:space="preserve"> PR19FDPublishedTables!O$414</f>
        <v>0</v>
      </c>
      <c r="P392" s="182">
        <f xml:space="preserve"> PR19FDPublishedTables!P$414</f>
        <v>0</v>
      </c>
      <c r="Q392" s="182">
        <f xml:space="preserve"> PR19FDPublishedTables!Q$414</f>
        <v>0</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0</v>
      </c>
      <c r="N393" s="182">
        <f xml:space="preserve"> PR19FDPublishedTables!N$418</f>
        <v>0</v>
      </c>
      <c r="O393" s="182">
        <f xml:space="preserve"> PR19FDPublishedTables!O$418</f>
        <v>0</v>
      </c>
      <c r="P393" s="182">
        <f xml:space="preserve"> PR19FDPublishedTables!P$418</f>
        <v>0</v>
      </c>
      <c r="Q393" s="182">
        <f xml:space="preserve"> PR19FDPublishedTables!Q$418</f>
        <v>0</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0</v>
      </c>
      <c r="O396" s="182">
        <f xml:space="preserve"> PR19FDPublishedTables!O$449</f>
        <v>0</v>
      </c>
      <c r="P396" s="182">
        <f xml:space="preserve"> PR19FDPublishedTables!P$449</f>
        <v>0</v>
      </c>
      <c r="Q396" s="182">
        <f xml:space="preserve"> PR19FDPublishedTables!Q$449</f>
        <v>0</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0</v>
      </c>
      <c r="N397" s="182">
        <f xml:space="preserve"> PR19FDPublishedTables!N$450</f>
        <v>0</v>
      </c>
      <c r="O397" s="182">
        <f xml:space="preserve"> PR19FDPublishedTables!O$450</f>
        <v>0</v>
      </c>
      <c r="P397" s="182">
        <f xml:space="preserve"> PR19FDPublishedTables!P$450</f>
        <v>0</v>
      </c>
      <c r="Q397" s="182">
        <f xml:space="preserve"> PR19FDPublishedTables!Q$450</f>
        <v>0</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0</v>
      </c>
      <c r="N398" s="182">
        <f xml:space="preserve"> PR19FDPublishedTables!N$451</f>
        <v>0</v>
      </c>
      <c r="O398" s="182">
        <f xml:space="preserve"> PR19FDPublishedTables!O$451</f>
        <v>0</v>
      </c>
      <c r="P398" s="182">
        <f xml:space="preserve"> PR19FDPublishedTables!P$451</f>
        <v>0</v>
      </c>
      <c r="Q398" s="182">
        <f xml:space="preserve"> PR19FDPublishedTables!Q$451</f>
        <v>0</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0</v>
      </c>
      <c r="N399" s="182">
        <f xml:space="preserve"> PR19FDPublishedTables!N$452</f>
        <v>0</v>
      </c>
      <c r="O399" s="182">
        <f xml:space="preserve"> PR19FDPublishedTables!O$452</f>
        <v>0</v>
      </c>
      <c r="P399" s="182">
        <f xml:space="preserve"> PR19FDPublishedTables!P$452</f>
        <v>0</v>
      </c>
      <c r="Q399" s="182">
        <f xml:space="preserve"> PR19FDPublishedTables!Q$452</f>
        <v>0</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0</v>
      </c>
      <c r="N400" s="182">
        <f xml:space="preserve"> PR19FDPublishedTables!N$456</f>
        <v>0</v>
      </c>
      <c r="O400" s="182">
        <f xml:space="preserve"> PR19FDPublishedTables!O$456</f>
        <v>0</v>
      </c>
      <c r="P400" s="182">
        <f xml:space="preserve"> PR19FDPublishedTables!P$456</f>
        <v>0</v>
      </c>
      <c r="Q400" s="182">
        <f xml:space="preserve"> PR19FDPublishedTables!Q$456</f>
        <v>0</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0</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0</v>
      </c>
      <c r="N403" s="182">
        <f xml:space="preserve"> PR19FDPublishedTables!N$418</f>
        <v>0</v>
      </c>
      <c r="O403" s="182">
        <f xml:space="preserve"> PR19FDPublishedTables!O$418</f>
        <v>0</v>
      </c>
      <c r="P403" s="182">
        <f xml:space="preserve"> PR19FDPublishedTables!P$418</f>
        <v>0</v>
      </c>
      <c r="Q403" s="182">
        <f xml:space="preserve"> PR19FDPublishedTables!Q$418</f>
        <v>0</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0</v>
      </c>
      <c r="N404" s="182">
        <f xml:space="preserve"> PR19FDPublishedTables!N$456</f>
        <v>0</v>
      </c>
      <c r="O404" s="182">
        <f xml:space="preserve"> PR19FDPublishedTables!O$456</f>
        <v>0</v>
      </c>
      <c r="P404" s="182">
        <f xml:space="preserve"> PR19FDPublishedTables!P$456</f>
        <v>0</v>
      </c>
      <c r="Q404" s="182">
        <f xml:space="preserve"> PR19FDPublishedTables!Q$456</f>
        <v>0</v>
      </c>
    </row>
    <row r="405" spans="1:17" s="260" customFormat="1" hidden="1" outlineLevel="2">
      <c r="A405" s="257"/>
      <c r="B405" s="258"/>
      <c r="C405" s="259"/>
      <c r="D405" s="256"/>
      <c r="E405" s="392" t="s">
        <v>946</v>
      </c>
      <c r="F405" s="392"/>
      <c r="G405" s="392" t="s">
        <v>215</v>
      </c>
      <c r="H405" s="392"/>
      <c r="I405" s="392"/>
      <c r="J405" s="317">
        <f t="shared" ref="J405:Q405" si="228" xml:space="preserve"> SUM(J402:J404)</f>
        <v>0</v>
      </c>
      <c r="K405" s="317">
        <f t="shared" si="228"/>
        <v>0</v>
      </c>
      <c r="L405" s="317">
        <f t="shared" si="228"/>
        <v>0</v>
      </c>
      <c r="M405" s="317">
        <f t="shared" si="228"/>
        <v>0</v>
      </c>
      <c r="N405" s="317">
        <f t="shared" si="228"/>
        <v>0</v>
      </c>
      <c r="O405" s="317">
        <f t="shared" si="228"/>
        <v>0</v>
      </c>
      <c r="P405" s="317">
        <f t="shared" si="228"/>
        <v>0</v>
      </c>
      <c r="Q405" s="317">
        <f t="shared" si="228"/>
        <v>0</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83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85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947</v>
      </c>
      <c r="F414" s="280"/>
      <c r="G414" s="280" t="s">
        <v>215</v>
      </c>
      <c r="H414" s="280"/>
      <c r="I414" s="280"/>
      <c r="J414" s="280">
        <f t="shared" ref="J414:Q414" si="231" xml:space="preserve"> J381 * J410</f>
        <v>0</v>
      </c>
      <c r="K414" s="280">
        <f t="shared" si="231"/>
        <v>0</v>
      </c>
      <c r="L414" s="280">
        <f t="shared" si="231"/>
        <v>0</v>
      </c>
      <c r="M414" s="280">
        <f t="shared" si="231"/>
        <v>0</v>
      </c>
      <c r="N414" s="280">
        <f t="shared" si="231"/>
        <v>0</v>
      </c>
      <c r="O414" s="280">
        <f t="shared" si="231"/>
        <v>0</v>
      </c>
      <c r="P414" s="280">
        <f t="shared" si="231"/>
        <v>0</v>
      </c>
      <c r="Q414" s="280">
        <f t="shared" si="231"/>
        <v>0</v>
      </c>
    </row>
    <row r="415" spans="1:17" s="386" customFormat="1" hidden="1" outlineLevel="2">
      <c r="A415" s="382"/>
      <c r="B415" s="383"/>
      <c r="C415" s="384"/>
      <c r="D415" s="385"/>
      <c r="E415" s="280" t="s">
        <v>948</v>
      </c>
      <c r="F415" s="280"/>
      <c r="G415" s="280" t="s">
        <v>215</v>
      </c>
      <c r="H415" s="280"/>
      <c r="I415" s="280"/>
      <c r="J415" s="280">
        <f t="shared" ref="J415:Q415" si="232" xml:space="preserve"> J382 * J410</f>
        <v>0</v>
      </c>
      <c r="K415" s="280">
        <f t="shared" si="232"/>
        <v>0</v>
      </c>
      <c r="L415" s="280">
        <f t="shared" si="232"/>
        <v>0</v>
      </c>
      <c r="M415" s="280">
        <f t="shared" si="232"/>
        <v>0</v>
      </c>
      <c r="N415" s="280">
        <f t="shared" si="232"/>
        <v>0</v>
      </c>
      <c r="O415" s="280">
        <f t="shared" si="232"/>
        <v>0</v>
      </c>
      <c r="P415" s="280">
        <f t="shared" si="232"/>
        <v>0</v>
      </c>
      <c r="Q415" s="280">
        <f t="shared" si="232"/>
        <v>0</v>
      </c>
    </row>
    <row r="416" spans="1:17" s="386" customFormat="1" hidden="1" outlineLevel="2">
      <c r="A416" s="382"/>
      <c r="B416" s="383"/>
      <c r="C416" s="384"/>
      <c r="D416" s="385"/>
      <c r="E416" s="280" t="s">
        <v>949</v>
      </c>
      <c r="F416" s="280"/>
      <c r="G416" s="280" t="s">
        <v>215</v>
      </c>
      <c r="H416" s="280"/>
      <c r="I416" s="280"/>
      <c r="J416" s="280">
        <f t="shared" ref="J416:Q416" si="233" xml:space="preserve"> IF( J$10 = 1, J380 * J410, J383 * J410)</f>
        <v>0</v>
      </c>
      <c r="K416" s="280">
        <f t="shared" si="233"/>
        <v>0</v>
      </c>
      <c r="L416" s="280">
        <f t="shared" si="233"/>
        <v>0</v>
      </c>
      <c r="M416" s="280">
        <f t="shared" si="233"/>
        <v>0</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950</v>
      </c>
      <c r="F418" s="280"/>
      <c r="G418" s="280" t="s">
        <v>215</v>
      </c>
      <c r="H418" s="280"/>
      <c r="I418" s="280"/>
      <c r="J418" s="280">
        <f t="shared" ref="J418:Q418" si="234" xml:space="preserve"> J389 * J410</f>
        <v>0</v>
      </c>
      <c r="K418" s="280">
        <f t="shared" si="234"/>
        <v>0</v>
      </c>
      <c r="L418" s="280">
        <f t="shared" si="234"/>
        <v>0</v>
      </c>
      <c r="M418" s="280">
        <f t="shared" si="234"/>
        <v>0</v>
      </c>
      <c r="N418" s="280">
        <f t="shared" si="234"/>
        <v>0</v>
      </c>
      <c r="O418" s="280">
        <f t="shared" si="234"/>
        <v>0</v>
      </c>
      <c r="P418" s="280">
        <f t="shared" si="234"/>
        <v>0</v>
      </c>
      <c r="Q418" s="280">
        <f t="shared" si="234"/>
        <v>0</v>
      </c>
    </row>
    <row r="419" spans="1:17" s="386" customFormat="1" hidden="1" outlineLevel="2">
      <c r="A419" s="382"/>
      <c r="B419" s="383"/>
      <c r="C419" s="384"/>
      <c r="D419" s="385"/>
      <c r="E419" s="280" t="s">
        <v>951</v>
      </c>
      <c r="F419" s="280"/>
      <c r="G419" s="280" t="s">
        <v>215</v>
      </c>
      <c r="H419" s="280"/>
      <c r="I419" s="280"/>
      <c r="J419" s="280">
        <f t="shared" ref="J419:Q419" si="235" xml:space="preserve"> J390 * J410</f>
        <v>0</v>
      </c>
      <c r="K419" s="280">
        <f t="shared" si="235"/>
        <v>0</v>
      </c>
      <c r="L419" s="280">
        <f t="shared" si="235"/>
        <v>0</v>
      </c>
      <c r="M419" s="280">
        <f t="shared" si="235"/>
        <v>0</v>
      </c>
      <c r="N419" s="280">
        <f t="shared" si="235"/>
        <v>0</v>
      </c>
      <c r="O419" s="280">
        <f t="shared" si="235"/>
        <v>0</v>
      </c>
      <c r="P419" s="280">
        <f t="shared" si="235"/>
        <v>0</v>
      </c>
      <c r="Q419" s="280">
        <f t="shared" si="235"/>
        <v>0</v>
      </c>
    </row>
    <row r="420" spans="1:17" s="386" customFormat="1" hidden="1" outlineLevel="2">
      <c r="A420" s="382"/>
      <c r="B420" s="383"/>
      <c r="C420" s="384"/>
      <c r="D420" s="385"/>
      <c r="E420" s="280" t="s">
        <v>952</v>
      </c>
      <c r="F420" s="280"/>
      <c r="G420" s="280" t="s">
        <v>215</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953</v>
      </c>
      <c r="F421" s="280"/>
      <c r="G421" s="280" t="s">
        <v>215</v>
      </c>
      <c r="H421" s="280"/>
      <c r="I421" s="280"/>
      <c r="J421" s="280">
        <f t="shared" ref="J421:Q421" si="237" xml:space="preserve"> IF( J$10 = 1, J388 * J410, J392 * J410)</f>
        <v>0</v>
      </c>
      <c r="K421" s="280">
        <f t="shared" si="237"/>
        <v>0</v>
      </c>
      <c r="L421" s="280">
        <f t="shared" si="237"/>
        <v>0</v>
      </c>
      <c r="M421" s="280">
        <f t="shared" si="237"/>
        <v>0</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954</v>
      </c>
      <c r="F423" s="280"/>
      <c r="G423" s="280" t="s">
        <v>215</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66</v>
      </c>
      <c r="F424" s="280"/>
      <c r="G424" s="280" t="s">
        <v>215</v>
      </c>
      <c r="H424" s="280"/>
      <c r="I424" s="280"/>
      <c r="J424" s="280">
        <f t="shared" ref="J424:Q424" si="239" xml:space="preserve"> J397 * J410</f>
        <v>0</v>
      </c>
      <c r="K424" s="280">
        <f t="shared" si="239"/>
        <v>0</v>
      </c>
      <c r="L424" s="280">
        <f t="shared" si="239"/>
        <v>0</v>
      </c>
      <c r="M424" s="280">
        <f t="shared" si="239"/>
        <v>0</v>
      </c>
      <c r="N424" s="280">
        <f t="shared" si="239"/>
        <v>0</v>
      </c>
      <c r="O424" s="280">
        <f t="shared" si="239"/>
        <v>0</v>
      </c>
      <c r="P424" s="280">
        <f t="shared" si="239"/>
        <v>0</v>
      </c>
      <c r="Q424" s="280">
        <f t="shared" si="239"/>
        <v>0</v>
      </c>
    </row>
    <row r="425" spans="1:17" s="386" customFormat="1" hidden="1" outlineLevel="2">
      <c r="A425" s="382"/>
      <c r="B425" s="383"/>
      <c r="C425" s="384"/>
      <c r="D425" s="385"/>
      <c r="E425" s="280" t="s">
        <v>955</v>
      </c>
      <c r="F425" s="280"/>
      <c r="G425" s="280" t="s">
        <v>215</v>
      </c>
      <c r="H425" s="280"/>
      <c r="I425" s="280"/>
      <c r="J425" s="280">
        <f t="shared" ref="J425:Q425" si="240" xml:space="preserve"> J398 * J410</f>
        <v>0</v>
      </c>
      <c r="K425" s="280">
        <f t="shared" si="240"/>
        <v>0</v>
      </c>
      <c r="L425" s="280">
        <f t="shared" si="240"/>
        <v>0</v>
      </c>
      <c r="M425" s="280">
        <f t="shared" si="240"/>
        <v>0</v>
      </c>
      <c r="N425" s="280">
        <f t="shared" si="240"/>
        <v>0</v>
      </c>
      <c r="O425" s="280">
        <f t="shared" si="240"/>
        <v>0</v>
      </c>
      <c r="P425" s="280">
        <f t="shared" si="240"/>
        <v>0</v>
      </c>
      <c r="Q425" s="280">
        <f t="shared" si="240"/>
        <v>0</v>
      </c>
    </row>
    <row r="426" spans="1:17" s="386" customFormat="1" hidden="1" outlineLevel="2">
      <c r="A426" s="382"/>
      <c r="B426" s="383"/>
      <c r="C426" s="384"/>
      <c r="D426" s="385"/>
      <c r="E426" s="280" t="s">
        <v>956</v>
      </c>
      <c r="F426" s="280"/>
      <c r="G426" s="280" t="s">
        <v>215</v>
      </c>
      <c r="H426" s="280"/>
      <c r="I426" s="280"/>
      <c r="J426" s="280">
        <f t="shared" ref="J426:Q426" si="241" xml:space="preserve"> IF( J$10 = 1, J395 * J410, J399 * J410)</f>
        <v>0</v>
      </c>
      <c r="K426" s="280">
        <f t="shared" si="241"/>
        <v>0</v>
      </c>
      <c r="L426" s="280">
        <f t="shared" si="241"/>
        <v>0</v>
      </c>
      <c r="M426" s="280">
        <f t="shared" si="241"/>
        <v>0</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957</v>
      </c>
      <c r="F428" s="280"/>
      <c r="G428" s="280" t="s">
        <v>215</v>
      </c>
      <c r="H428" s="280"/>
      <c r="I428" s="280"/>
      <c r="J428" s="280">
        <f t="shared" ref="J428:Q428" si="242" xml:space="preserve"> J384 * J409</f>
        <v>0</v>
      </c>
      <c r="K428" s="280">
        <f t="shared" si="242"/>
        <v>0</v>
      </c>
      <c r="L428" s="280">
        <f t="shared" si="242"/>
        <v>0</v>
      </c>
      <c r="M428" s="280">
        <f t="shared" si="242"/>
        <v>0</v>
      </c>
      <c r="N428" s="280">
        <f t="shared" si="242"/>
        <v>0</v>
      </c>
      <c r="O428" s="280">
        <f t="shared" si="242"/>
        <v>0</v>
      </c>
      <c r="P428" s="280">
        <f t="shared" si="242"/>
        <v>0</v>
      </c>
      <c r="Q428" s="280">
        <f t="shared" si="242"/>
        <v>0</v>
      </c>
    </row>
    <row r="429" spans="1:17" s="386" customFormat="1" hidden="1" outlineLevel="2">
      <c r="A429" s="382"/>
      <c r="B429" s="383"/>
      <c r="C429" s="384"/>
      <c r="D429" s="385"/>
      <c r="E429" s="280" t="s">
        <v>958</v>
      </c>
      <c r="F429" s="280"/>
      <c r="G429" s="280" t="s">
        <v>215</v>
      </c>
      <c r="H429" s="280"/>
      <c r="I429" s="280"/>
      <c r="J429" s="280">
        <f t="shared" ref="J429:Q429" si="243" xml:space="preserve"> J393 * J409</f>
        <v>0</v>
      </c>
      <c r="K429" s="280">
        <f t="shared" si="243"/>
        <v>0</v>
      </c>
      <c r="L429" s="280">
        <f t="shared" si="243"/>
        <v>0</v>
      </c>
      <c r="M429" s="280">
        <f t="shared" si="243"/>
        <v>0</v>
      </c>
      <c r="N429" s="280">
        <f t="shared" si="243"/>
        <v>0</v>
      </c>
      <c r="O429" s="280">
        <f t="shared" si="243"/>
        <v>0</v>
      </c>
      <c r="P429" s="280">
        <f t="shared" si="243"/>
        <v>0</v>
      </c>
      <c r="Q429" s="280">
        <f t="shared" si="243"/>
        <v>0</v>
      </c>
    </row>
    <row r="430" spans="1:17" s="386" customFormat="1" hidden="1" outlineLevel="2">
      <c r="A430" s="382"/>
      <c r="B430" s="383"/>
      <c r="C430" s="384"/>
      <c r="D430" s="385"/>
      <c r="E430" s="280" t="s">
        <v>959</v>
      </c>
      <c r="F430" s="280"/>
      <c r="G430" s="280" t="s">
        <v>215</v>
      </c>
      <c r="H430" s="280"/>
      <c r="I430" s="280"/>
      <c r="J430" s="280">
        <f t="shared" ref="J430:Q430" si="244" xml:space="preserve"> J400 * J409</f>
        <v>0</v>
      </c>
      <c r="K430" s="280">
        <f t="shared" si="244"/>
        <v>0</v>
      </c>
      <c r="L430" s="280">
        <f t="shared" si="244"/>
        <v>0</v>
      </c>
      <c r="M430" s="280">
        <f t="shared" si="244"/>
        <v>0</v>
      </c>
      <c r="N430" s="280">
        <f t="shared" si="244"/>
        <v>0</v>
      </c>
      <c r="O430" s="280">
        <f t="shared" si="244"/>
        <v>0</v>
      </c>
      <c r="P430" s="280">
        <f t="shared" si="244"/>
        <v>0</v>
      </c>
      <c r="Q430" s="280">
        <f t="shared" si="244"/>
        <v>0</v>
      </c>
    </row>
    <row r="431" spans="1:17" s="118" customFormat="1" hidden="1" outlineLevel="2">
      <c r="A431" s="269"/>
      <c r="B431" s="270"/>
      <c r="C431" s="271"/>
      <c r="D431" s="272"/>
      <c r="E431" s="381" t="s">
        <v>960</v>
      </c>
      <c r="F431" s="261"/>
      <c r="G431" s="261" t="s">
        <v>215</v>
      </c>
      <c r="H431" s="261"/>
      <c r="I431" s="261"/>
      <c r="J431" s="261">
        <f t="shared" ref="J431:Q431" si="245" xml:space="preserve"> SUM(J428:J430)</f>
        <v>0</v>
      </c>
      <c r="K431" s="261">
        <f t="shared" si="245"/>
        <v>0</v>
      </c>
      <c r="L431" s="261">
        <f t="shared" si="245"/>
        <v>0</v>
      </c>
      <c r="M431" s="261">
        <f t="shared" si="245"/>
        <v>0</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7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0</v>
      </c>
      <c r="M435" s="323">
        <f t="shared" si="246"/>
        <v>0</v>
      </c>
      <c r="N435" s="323">
        <f t="shared" si="246"/>
        <v>0</v>
      </c>
      <c r="O435" s="323">
        <f t="shared" si="246"/>
        <v>0</v>
      </c>
      <c r="P435" s="323">
        <f t="shared" si="246"/>
        <v>0</v>
      </c>
      <c r="Q435" s="323">
        <f t="shared" si="246"/>
        <v>0</v>
      </c>
    </row>
    <row r="436" spans="1:17" s="201" customFormat="1" hidden="1" outlineLevel="2">
      <c r="A436" s="319"/>
      <c r="B436" s="320"/>
      <c r="C436" s="321"/>
      <c r="D436" s="322" t="s">
        <v>620</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0</v>
      </c>
      <c r="M436" s="323">
        <f t="shared" si="247"/>
        <v>0</v>
      </c>
      <c r="N436" s="323">
        <f t="shared" si="247"/>
        <v>0</v>
      </c>
      <c r="O436" s="323">
        <f t="shared" si="247"/>
        <v>0</v>
      </c>
      <c r="P436" s="323">
        <f t="shared" si="247"/>
        <v>0</v>
      </c>
      <c r="Q436" s="323">
        <f t="shared" si="247"/>
        <v>0</v>
      </c>
    </row>
    <row r="437" spans="1:17" s="201" customFormat="1" hidden="1" outlineLevel="2">
      <c r="A437" s="319"/>
      <c r="B437" s="320"/>
      <c r="C437" s="321"/>
      <c r="D437" s="322" t="s">
        <v>620</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0</v>
      </c>
      <c r="N437" s="323">
        <f t="shared" si="248"/>
        <v>0</v>
      </c>
      <c r="O437" s="323">
        <f t="shared" si="248"/>
        <v>0</v>
      </c>
      <c r="P437" s="323">
        <f t="shared" si="248"/>
        <v>0</v>
      </c>
      <c r="Q437" s="323">
        <f t="shared" si="248"/>
        <v>0</v>
      </c>
    </row>
    <row r="438" spans="1:17" s="193" customFormat="1" hidden="1" outlineLevel="2">
      <c r="A438" s="189"/>
      <c r="B438" s="309"/>
      <c r="C438" s="191"/>
      <c r="D438" s="192"/>
      <c r="E438" s="244" t="s">
        <v>961</v>
      </c>
      <c r="F438" s="244"/>
      <c r="G438" s="244" t="s">
        <v>215</v>
      </c>
      <c r="H438" s="244"/>
      <c r="I438" s="244"/>
      <c r="J438" s="324">
        <f t="shared" ref="J438:Q438" si="249" xml:space="preserve"> SUM(J435:J437)</f>
        <v>0</v>
      </c>
      <c r="K438" s="324">
        <f t="shared" si="249"/>
        <v>0</v>
      </c>
      <c r="L438" s="324">
        <f t="shared" si="249"/>
        <v>0</v>
      </c>
      <c r="M438" s="324">
        <f t="shared" si="249"/>
        <v>0</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62</v>
      </c>
      <c r="F440" s="323"/>
      <c r="G440" s="323" t="s">
        <v>215</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0</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620</v>
      </c>
      <c r="E441" s="323" t="s">
        <v>963</v>
      </c>
      <c r="F441" s="323"/>
      <c r="G441" s="323" t="s">
        <v>215</v>
      </c>
      <c r="H441" s="323"/>
      <c r="I441" s="323"/>
      <c r="J441" s="323">
        <f t="shared" si="250"/>
        <v>0</v>
      </c>
      <c r="K441" s="323">
        <f t="shared" si="251"/>
        <v>0</v>
      </c>
      <c r="L441" s="323">
        <f t="shared" si="252"/>
        <v>0</v>
      </c>
      <c r="M441" s="323">
        <f t="shared" ref="M441:M442" si="256" xml:space="preserve"> L436 * M$21</f>
        <v>0</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620</v>
      </c>
      <c r="E442" s="323" t="s">
        <v>964</v>
      </c>
      <c r="F442" s="323"/>
      <c r="G442" s="323" t="s">
        <v>215</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65</v>
      </c>
      <c r="F443" s="244"/>
      <c r="G443" s="244" t="s">
        <v>215</v>
      </c>
      <c r="H443" s="244"/>
      <c r="I443" s="244"/>
      <c r="J443" s="324">
        <f t="shared" ref="J443" si="258" xml:space="preserve"> SUM(J440:J442)</f>
        <v>0</v>
      </c>
      <c r="K443" s="324">
        <f t="shared" ref="K443:Q443" si="259" xml:space="preserve"> SUM(K440:K442)</f>
        <v>0</v>
      </c>
      <c r="L443" s="324">
        <f t="shared" si="259"/>
        <v>0</v>
      </c>
      <c r="M443" s="324">
        <f t="shared" si="259"/>
        <v>0</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0</v>
      </c>
      <c r="N445" s="197">
        <f t="shared" si="260"/>
        <v>0</v>
      </c>
      <c r="O445" s="197">
        <f t="shared" si="260"/>
        <v>0</v>
      </c>
      <c r="P445" s="197">
        <f t="shared" si="260"/>
        <v>0</v>
      </c>
      <c r="Q445" s="197">
        <f t="shared" si="260"/>
        <v>0</v>
      </c>
    </row>
    <row r="446" spans="1:17" s="260" customFormat="1" hidden="1" outlineLevel="2">
      <c r="A446" s="257"/>
      <c r="B446" s="258"/>
      <c r="C446" s="259"/>
      <c r="D446" s="256" t="s">
        <v>529</v>
      </c>
      <c r="E446" s="197" t="s">
        <v>966</v>
      </c>
      <c r="F446" s="197"/>
      <c r="G446" s="197" t="s">
        <v>215</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0</v>
      </c>
      <c r="N446" s="197">
        <f t="shared" ref="N446" si="265" xml:space="preserve"> M438</f>
        <v>0</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67</v>
      </c>
      <c r="F448" s="381"/>
      <c r="G448" s="381" t="s">
        <v>215</v>
      </c>
      <c r="H448" s="381"/>
      <c r="I448" s="381"/>
      <c r="J448" s="381">
        <f t="shared" ref="J448:Q448" si="270" xml:space="preserve"> J447 * (J445 - J446)</f>
        <v>0</v>
      </c>
      <c r="K448" s="381">
        <f t="shared" si="270"/>
        <v>0</v>
      </c>
      <c r="L448" s="381">
        <f t="shared" si="270"/>
        <v>0</v>
      </c>
      <c r="M448" s="381">
        <f t="shared" si="270"/>
        <v>0</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215</v>
      </c>
      <c r="J450" s="378"/>
      <c r="K450" s="378"/>
      <c r="L450" s="378"/>
      <c r="M450" s="378">
        <f xml:space="preserve"> M446</f>
        <v>0</v>
      </c>
      <c r="N450" s="378"/>
      <c r="O450" s="378"/>
      <c r="P450" s="378"/>
      <c r="Q450" s="378"/>
    </row>
    <row r="451" spans="1:17" s="377" customFormat="1" hidden="1" outlineLevel="2">
      <c r="A451" s="372"/>
      <c r="B451" s="373"/>
      <c r="C451" s="374"/>
      <c r="D451" s="375" t="s">
        <v>620</v>
      </c>
      <c r="E451" s="376" t="str">
        <f xml:space="preserve"> "Indexation roll forward in " &amp; $M$4 &amp; " update - WWN"</f>
        <v>Indexation roll forward in 2021 update - WWN</v>
      </c>
      <c r="G451" s="377" t="s">
        <v>215</v>
      </c>
      <c r="J451" s="378"/>
      <c r="K451" s="378"/>
      <c r="L451" s="378"/>
      <c r="M451" s="378">
        <f xml:space="preserve"> M448</f>
        <v>0</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215</v>
      </c>
      <c r="J452" s="378"/>
      <c r="K452" s="378"/>
      <c r="L452" s="378"/>
      <c r="M452" s="378">
        <f xml:space="preserve"> M445</f>
        <v>0</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215</v>
      </c>
      <c r="J454" s="378"/>
      <c r="K454" s="378"/>
      <c r="L454" s="378"/>
      <c r="M454" s="378"/>
      <c r="N454" s="378">
        <f xml:space="preserve"> N446</f>
        <v>0</v>
      </c>
      <c r="O454" s="378"/>
      <c r="P454" s="378"/>
      <c r="Q454" s="378"/>
    </row>
    <row r="455" spans="1:17" s="377" customFormat="1" hidden="1" outlineLevel="2">
      <c r="A455" s="372"/>
      <c r="B455" s="373"/>
      <c r="C455" s="374"/>
      <c r="D455" s="375" t="s">
        <v>620</v>
      </c>
      <c r="E455" s="376" t="str">
        <f xml:space="preserve"> "Indexation roll forward in " &amp; $N$4 &amp; " update - WWN"</f>
        <v>Indexation roll forward in 2022 update - WWN</v>
      </c>
      <c r="G455" s="377" t="s">
        <v>215</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215</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215</v>
      </c>
      <c r="J458" s="378"/>
      <c r="K458" s="378"/>
      <c r="L458" s="378"/>
      <c r="M458" s="378"/>
      <c r="N458" s="378"/>
      <c r="O458" s="378">
        <f xml:space="preserve"> O446</f>
        <v>0</v>
      </c>
      <c r="P458" s="378"/>
      <c r="Q458" s="378"/>
    </row>
    <row r="459" spans="1:17" s="377" customFormat="1" hidden="1" outlineLevel="2">
      <c r="A459" s="372"/>
      <c r="B459" s="373"/>
      <c r="C459" s="374"/>
      <c r="D459" s="375" t="s">
        <v>620</v>
      </c>
      <c r="E459" s="376" t="str">
        <f xml:space="preserve"> "Indexation roll forward in " &amp; $O$4 &amp; " update - WWN"</f>
        <v>Indexation roll forward in 2023 update - WWN</v>
      </c>
      <c r="G459" s="377" t="s">
        <v>215</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215</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215</v>
      </c>
      <c r="J462" s="378"/>
      <c r="K462" s="378"/>
      <c r="L462" s="378"/>
      <c r="M462" s="378"/>
      <c r="N462" s="378"/>
      <c r="O462" s="378"/>
      <c r="P462" s="378">
        <f xml:space="preserve"> P446</f>
        <v>0</v>
      </c>
      <c r="Q462" s="378"/>
    </row>
    <row r="463" spans="1:17" s="377" customFormat="1" hidden="1" outlineLevel="2">
      <c r="A463" s="372"/>
      <c r="B463" s="373"/>
      <c r="C463" s="374"/>
      <c r="D463" s="375" t="s">
        <v>620</v>
      </c>
      <c r="E463" s="376" t="str">
        <f xml:space="preserve"> "Indexation roll forward in " &amp; $P$4 &amp; " update - WWN"</f>
        <v>Indexation roll forward in 2024 update - WWN</v>
      </c>
      <c r="G463" s="377" t="s">
        <v>215</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215</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215</v>
      </c>
      <c r="J466" s="378"/>
      <c r="K466" s="378"/>
      <c r="L466" s="378"/>
      <c r="M466" s="378"/>
      <c r="N466" s="378"/>
      <c r="O466" s="378"/>
      <c r="P466" s="378"/>
      <c r="Q466" s="378">
        <f xml:space="preserve"> Q446</f>
        <v>0</v>
      </c>
    </row>
    <row r="467" spans="1:17" s="377" customFormat="1" hidden="1" outlineLevel="2">
      <c r="A467" s="372"/>
      <c r="B467" s="373"/>
      <c r="C467" s="374"/>
      <c r="D467" s="375" t="s">
        <v>620</v>
      </c>
      <c r="E467" s="376" t="str">
        <f xml:space="preserve"> "Indexation roll forward in " &amp; $Q$4 &amp; " update - WWN"</f>
        <v>Indexation roll forward in 2025 update - WWN</v>
      </c>
      <c r="G467" s="377" t="s">
        <v>215</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215</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59</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0</v>
      </c>
      <c r="N475" s="196">
        <f t="shared" si="271"/>
        <v>0</v>
      </c>
      <c r="O475" s="196">
        <f t="shared" si="271"/>
        <v>0</v>
      </c>
      <c r="P475" s="196">
        <f t="shared" si="271"/>
        <v>0</v>
      </c>
      <c r="Q475" s="196">
        <f t="shared" si="271"/>
        <v>0</v>
      </c>
    </row>
    <row r="476" spans="1:17" s="315" customFormat="1" hidden="1" outlineLevel="2">
      <c r="A476" s="311"/>
      <c r="B476" s="312"/>
      <c r="C476" s="313"/>
      <c r="D476" s="251"/>
      <c r="E476" s="197" t="s">
        <v>968</v>
      </c>
      <c r="G476" s="315" t="s">
        <v>215</v>
      </c>
      <c r="J476" s="314">
        <f t="shared" ref="J476:Q476" si="272" xml:space="preserve"> J474 * J475</f>
        <v>0</v>
      </c>
      <c r="K476" s="314">
        <f t="shared" si="272"/>
        <v>0</v>
      </c>
      <c r="L476" s="314">
        <f t="shared" si="272"/>
        <v>0</v>
      </c>
      <c r="M476" s="314">
        <f t="shared" si="272"/>
        <v>0</v>
      </c>
      <c r="N476" s="314">
        <f t="shared" si="272"/>
        <v>0</v>
      </c>
      <c r="O476" s="314">
        <f t="shared" si="272"/>
        <v>0</v>
      </c>
      <c r="P476" s="314">
        <f t="shared" si="272"/>
        <v>0</v>
      </c>
      <c r="Q476" s="314">
        <f t="shared" si="272"/>
        <v>0</v>
      </c>
    </row>
    <row r="477" spans="1:17" s="241" customFormat="1" hidden="1" outlineLevel="2">
      <c r="A477" s="238"/>
      <c r="B477" s="242"/>
      <c r="C477" s="239"/>
      <c r="D477" s="240"/>
      <c r="E477" s="197" t="s">
        <v>969</v>
      </c>
      <c r="G477" s="241" t="s">
        <v>215</v>
      </c>
      <c r="J477" s="197">
        <f t="shared" ref="J477:Q477" si="273" xml:space="preserve"> J405 * J$13</f>
        <v>0</v>
      </c>
      <c r="K477" s="197">
        <f t="shared" si="273"/>
        <v>0</v>
      </c>
      <c r="L477" s="197">
        <f t="shared" si="273"/>
        <v>0</v>
      </c>
      <c r="M477" s="197">
        <f t="shared" si="273"/>
        <v>0</v>
      </c>
      <c r="N477" s="197">
        <f t="shared" si="273"/>
        <v>0</v>
      </c>
      <c r="O477" s="197">
        <f t="shared" si="273"/>
        <v>0</v>
      </c>
      <c r="P477" s="197">
        <f t="shared" si="273"/>
        <v>0</v>
      </c>
      <c r="Q477" s="197">
        <f t="shared" si="273"/>
        <v>0</v>
      </c>
    </row>
    <row r="478" spans="1:17" s="137" customFormat="1" hidden="1" outlineLevel="2">
      <c r="A478" s="387"/>
      <c r="B478" s="393"/>
      <c r="C478" s="388"/>
      <c r="D478" s="389"/>
      <c r="E478" s="280" t="s">
        <v>970</v>
      </c>
      <c r="G478" s="137" t="s">
        <v>215</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0</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61</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0</v>
      </c>
      <c r="N483" s="196">
        <f t="shared" si="282"/>
        <v>0</v>
      </c>
      <c r="O483" s="196">
        <f t="shared" si="282"/>
        <v>0</v>
      </c>
      <c r="P483" s="196">
        <f t="shared" si="282"/>
        <v>0</v>
      </c>
      <c r="Q483" s="196">
        <f t="shared" si="282"/>
        <v>0</v>
      </c>
    </row>
    <row r="484" spans="1:17" s="241" customFormat="1" hidden="1" outlineLevel="2">
      <c r="A484" s="238"/>
      <c r="B484" s="242"/>
      <c r="C484" s="239"/>
      <c r="D484" s="240"/>
      <c r="E484" s="197" t="s">
        <v>971</v>
      </c>
      <c r="G484" s="241" t="s">
        <v>215</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72</v>
      </c>
      <c r="F485" s="241"/>
      <c r="G485" s="241" t="s">
        <v>215</v>
      </c>
      <c r="H485" s="241"/>
      <c r="I485" s="241"/>
      <c r="J485" s="197">
        <f t="shared" ref="J485:Q485" si="284" xml:space="preserve"> J405 * J$13</f>
        <v>0</v>
      </c>
      <c r="K485" s="197">
        <f t="shared" si="284"/>
        <v>0</v>
      </c>
      <c r="L485" s="197">
        <f t="shared" si="284"/>
        <v>0</v>
      </c>
      <c r="M485" s="197">
        <f t="shared" si="284"/>
        <v>0</v>
      </c>
      <c r="N485" s="197">
        <f t="shared" si="284"/>
        <v>0</v>
      </c>
      <c r="O485" s="197">
        <f t="shared" si="284"/>
        <v>0</v>
      </c>
      <c r="P485" s="197">
        <f t="shared" si="284"/>
        <v>0</v>
      </c>
      <c r="Q485" s="197">
        <f t="shared" si="284"/>
        <v>0</v>
      </c>
    </row>
    <row r="486" spans="1:17" s="260" customFormat="1" hidden="1" outlineLevel="2">
      <c r="A486" s="257"/>
      <c r="B486" s="258"/>
      <c r="C486" s="259"/>
      <c r="D486" s="256"/>
      <c r="E486" s="280" t="s">
        <v>973</v>
      </c>
      <c r="F486" s="137"/>
      <c r="G486" s="137" t="s">
        <v>215</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7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8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0</v>
      </c>
      <c r="N492" s="297">
        <f>Inp!N$156</f>
        <v>0</v>
      </c>
      <c r="O492" s="297">
        <f>Inp!O$156</f>
        <v>0</v>
      </c>
      <c r="P492" s="297">
        <f>Inp!P$156</f>
        <v>0</v>
      </c>
      <c r="Q492" s="297">
        <f>Inp!Q$156</f>
        <v>0</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75</v>
      </c>
      <c r="F494" s="279"/>
      <c r="G494" s="197" t="s">
        <v>215</v>
      </c>
      <c r="H494" s="279"/>
      <c r="I494" s="279"/>
      <c r="J494" s="279">
        <f t="shared" ref="J494" si="293" xml:space="preserve"> K492 * J493</f>
        <v>0</v>
      </c>
      <c r="K494" s="279">
        <f t="shared" ref="K494" si="294" xml:space="preserve"> L492 * K493</f>
        <v>0</v>
      </c>
      <c r="L494" s="279">
        <f t="shared" ref="L494" si="295" xml:space="preserve"> M492 * L493</f>
        <v>0</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0</v>
      </c>
      <c r="N496" s="287">
        <f t="shared" si="301"/>
        <v>0</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76</v>
      </c>
      <c r="F498" s="197"/>
      <c r="G498" s="197" t="s">
        <v>215</v>
      </c>
      <c r="H498" s="197"/>
      <c r="I498" s="197"/>
      <c r="J498" s="279">
        <f t="shared" ref="J498:Q498" si="302" xml:space="preserve"> J496 * (J497 - 1)</f>
        <v>0</v>
      </c>
      <c r="K498" s="279">
        <f t="shared" si="302"/>
        <v>0</v>
      </c>
      <c r="L498" s="279">
        <f t="shared" si="302"/>
        <v>0</v>
      </c>
      <c r="M498" s="279">
        <f t="shared" si="302"/>
        <v>0</v>
      </c>
      <c r="N498" s="279">
        <f t="shared" si="302"/>
        <v>0</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0</v>
      </c>
      <c r="N500" s="295">
        <f xml:space="preserve"> Inp!N$175</f>
        <v>0</v>
      </c>
      <c r="O500" s="295">
        <f xml:space="preserve"> Inp!O$175</f>
        <v>0</v>
      </c>
      <c r="P500" s="295">
        <f xml:space="preserve"> Inp!P$175</f>
        <v>0</v>
      </c>
      <c r="Q500" s="295">
        <f xml:space="preserve"> Inp!Q$175</f>
        <v>0</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0</v>
      </c>
      <c r="N501" s="287">
        <f t="shared" si="303"/>
        <v>0</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0</v>
      </c>
      <c r="N502" s="279">
        <f t="shared" si="304"/>
        <v>0</v>
      </c>
      <c r="O502" s="279">
        <f t="shared" si="304"/>
        <v>0</v>
      </c>
      <c r="P502" s="279">
        <f t="shared" si="304"/>
        <v>0</v>
      </c>
      <c r="Q502" s="279">
        <f t="shared" si="304"/>
        <v>0</v>
      </c>
    </row>
    <row r="503" spans="1:17" s="260" customFormat="1" hidden="1" outlineLevel="2">
      <c r="A503" s="257"/>
      <c r="B503" s="258"/>
      <c r="C503" s="259"/>
      <c r="D503" s="256"/>
      <c r="E503" s="197" t="s">
        <v>977</v>
      </c>
      <c r="F503" s="197"/>
      <c r="G503" s="197" t="s">
        <v>215</v>
      </c>
      <c r="H503" s="279"/>
      <c r="I503" s="279"/>
      <c r="J503" s="279">
        <f t="shared" ref="J503:Q503" si="305" xml:space="preserve"> (J501 + J502) * J500</f>
        <v>0</v>
      </c>
      <c r="K503" s="279">
        <f t="shared" si="305"/>
        <v>0</v>
      </c>
      <c r="L503" s="279">
        <f t="shared" si="305"/>
        <v>0</v>
      </c>
      <c r="M503" s="279">
        <f t="shared" si="305"/>
        <v>0</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78</v>
      </c>
      <c r="F505" s="197"/>
      <c r="G505" s="197" t="s">
        <v>215</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0</v>
      </c>
      <c r="N505" s="279">
        <f t="shared" ref="N505" si="310" xml:space="preserve"> M508</f>
        <v>0</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620</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0</v>
      </c>
      <c r="N506" s="279">
        <f t="shared" si="314"/>
        <v>0</v>
      </c>
      <c r="O506" s="279">
        <f t="shared" si="314"/>
        <v>0</v>
      </c>
      <c r="P506" s="279">
        <f t="shared" si="314"/>
        <v>0</v>
      </c>
      <c r="Q506" s="279">
        <f t="shared" si="314"/>
        <v>0</v>
      </c>
    </row>
    <row r="507" spans="1:17" s="260" customFormat="1" hidden="1" outlineLevel="2">
      <c r="A507" s="257"/>
      <c r="B507" s="258"/>
      <c r="C507" s="259"/>
      <c r="D507" s="256" t="s">
        <v>529</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0</v>
      </c>
      <c r="N507" s="197">
        <f t="shared" si="315"/>
        <v>0</v>
      </c>
      <c r="O507" s="197">
        <f t="shared" si="315"/>
        <v>0</v>
      </c>
      <c r="P507" s="197">
        <f t="shared" si="315"/>
        <v>0</v>
      </c>
      <c r="Q507" s="197">
        <f t="shared" si="315"/>
        <v>0</v>
      </c>
    </row>
    <row r="508" spans="1:17" s="260" customFormat="1" hidden="1" outlineLevel="2">
      <c r="A508" s="257"/>
      <c r="B508" s="258"/>
      <c r="C508" s="259"/>
      <c r="D508" s="256"/>
      <c r="E508" s="197" t="s">
        <v>979</v>
      </c>
      <c r="F508" s="197"/>
      <c r="G508" s="197" t="s">
        <v>215</v>
      </c>
      <c r="H508" s="279"/>
      <c r="I508" s="279"/>
      <c r="J508" s="279">
        <f t="shared" ref="J508:Q508" si="316" xml:space="preserve"> IF(J493 = 1, J494, J505 + J506 - J507)</f>
        <v>0</v>
      </c>
      <c r="K508" s="279">
        <f t="shared" si="316"/>
        <v>0</v>
      </c>
      <c r="L508" s="279">
        <f t="shared" si="316"/>
        <v>0</v>
      </c>
      <c r="M508" s="279">
        <f t="shared" si="316"/>
        <v>0</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84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0</v>
      </c>
      <c r="N511" s="279">
        <f t="shared" si="317"/>
        <v>0</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0</v>
      </c>
      <c r="N512" s="279">
        <f t="shared" si="318"/>
        <v>0</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0</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0</v>
      </c>
      <c r="M514" s="279">
        <f t="shared" si="320"/>
        <v>0</v>
      </c>
      <c r="N514" s="279">
        <f t="shared" si="320"/>
        <v>0</v>
      </c>
      <c r="O514" s="279">
        <f t="shared" si="320"/>
        <v>0</v>
      </c>
      <c r="P514" s="279">
        <f t="shared" si="320"/>
        <v>0</v>
      </c>
      <c r="Q514" s="279">
        <f t="shared" si="320"/>
        <v>0</v>
      </c>
    </row>
    <row r="515" spans="1:17" s="260" customFormat="1" hidden="1" outlineLevel="2">
      <c r="A515" s="257"/>
      <c r="B515" s="258"/>
      <c r="C515" s="259"/>
      <c r="D515" s="256"/>
      <c r="E515" s="197" t="s">
        <v>980</v>
      </c>
      <c r="F515" s="197"/>
      <c r="G515" s="197" t="s">
        <v>215</v>
      </c>
      <c r="H515" s="279"/>
      <c r="I515" s="279"/>
      <c r="J515" s="279">
        <f t="shared" ref="J515:Q515" si="321" xml:space="preserve"> ((J511 + J512) + J514) / 2</f>
        <v>0</v>
      </c>
      <c r="K515" s="279">
        <f t="shared" si="321"/>
        <v>0</v>
      </c>
      <c r="L515" s="279">
        <f t="shared" si="321"/>
        <v>0</v>
      </c>
      <c r="M515" s="279">
        <f t="shared" si="321"/>
        <v>0</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81</v>
      </c>
      <c r="F519" s="197"/>
      <c r="G519" s="197" t="s">
        <v>215</v>
      </c>
      <c r="H519" s="279"/>
      <c r="I519" s="279"/>
      <c r="J519" s="279">
        <f t="shared" ref="J519:Q519" si="322" xml:space="preserve"> J511 / J517</f>
        <v>0</v>
      </c>
      <c r="K519" s="279">
        <f t="shared" si="322"/>
        <v>0</v>
      </c>
      <c r="L519" s="279">
        <f t="shared" si="322"/>
        <v>0</v>
      </c>
      <c r="M519" s="279">
        <f t="shared" si="322"/>
        <v>0</v>
      </c>
      <c r="N519" s="279">
        <f t="shared" si="322"/>
        <v>0</v>
      </c>
      <c r="O519" s="279">
        <f t="shared" si="322"/>
        <v>0</v>
      </c>
      <c r="P519" s="279">
        <f t="shared" si="322"/>
        <v>0</v>
      </c>
      <c r="Q519" s="279">
        <f t="shared" si="322"/>
        <v>0</v>
      </c>
    </row>
    <row r="520" spans="1:17" s="260" customFormat="1" hidden="1" outlineLevel="2">
      <c r="A520" s="257"/>
      <c r="B520" s="258"/>
      <c r="C520" s="259"/>
      <c r="D520" s="256"/>
      <c r="E520" s="197" t="s">
        <v>982</v>
      </c>
      <c r="F520" s="197"/>
      <c r="G520" s="197" t="s">
        <v>215</v>
      </c>
      <c r="H520" s="279"/>
      <c r="I520" s="279"/>
      <c r="J520" s="279">
        <f t="shared" ref="J520:Q520" si="323" xml:space="preserve"> J512 / J517</f>
        <v>0</v>
      </c>
      <c r="K520" s="279">
        <f t="shared" si="323"/>
        <v>0</v>
      </c>
      <c r="L520" s="279">
        <f t="shared" si="323"/>
        <v>0</v>
      </c>
      <c r="M520" s="279">
        <f t="shared" si="323"/>
        <v>0</v>
      </c>
      <c r="N520" s="279">
        <f t="shared" si="323"/>
        <v>0</v>
      </c>
      <c r="O520" s="279">
        <f t="shared" si="323"/>
        <v>0</v>
      </c>
      <c r="P520" s="279">
        <f t="shared" si="323"/>
        <v>0</v>
      </c>
      <c r="Q520" s="279">
        <f t="shared" si="323"/>
        <v>0</v>
      </c>
    </row>
    <row r="521" spans="1:17" s="260" customFormat="1" hidden="1" outlineLevel="2">
      <c r="A521" s="257"/>
      <c r="B521" s="258"/>
      <c r="C521" s="259"/>
      <c r="D521" s="256"/>
      <c r="E521" s="197" t="s">
        <v>983</v>
      </c>
      <c r="F521" s="197"/>
      <c r="G521" s="197" t="s">
        <v>215</v>
      </c>
      <c r="H521" s="279"/>
      <c r="I521" s="279"/>
      <c r="J521" s="279">
        <f t="shared" ref="J521:Q521" si="324" xml:space="preserve"> J513 / J517</f>
        <v>0</v>
      </c>
      <c r="K521" s="279">
        <f t="shared" si="324"/>
        <v>0</v>
      </c>
      <c r="L521" s="279">
        <f t="shared" si="324"/>
        <v>0</v>
      </c>
      <c r="M521" s="279">
        <f t="shared" si="324"/>
        <v>0</v>
      </c>
      <c r="N521" s="279">
        <f t="shared" si="324"/>
        <v>0</v>
      </c>
      <c r="O521" s="279">
        <f t="shared" si="324"/>
        <v>0</v>
      </c>
      <c r="P521" s="279">
        <f t="shared" si="324"/>
        <v>0</v>
      </c>
      <c r="Q521" s="279">
        <f t="shared" si="324"/>
        <v>0</v>
      </c>
    </row>
    <row r="522" spans="1:17" s="260" customFormat="1" hidden="1" outlineLevel="2">
      <c r="A522" s="257"/>
      <c r="B522" s="258"/>
      <c r="C522" s="259"/>
      <c r="D522" s="256"/>
      <c r="E522" s="197" t="s">
        <v>984</v>
      </c>
      <c r="F522" s="197"/>
      <c r="G522" s="197" t="s">
        <v>215</v>
      </c>
      <c r="H522" s="279"/>
      <c r="I522" s="279"/>
      <c r="J522" s="279">
        <f t="shared" ref="J522:Q522" si="325" xml:space="preserve"> J514 / J517</f>
        <v>0</v>
      </c>
      <c r="K522" s="279">
        <f t="shared" si="325"/>
        <v>0</v>
      </c>
      <c r="L522" s="279">
        <f t="shared" si="325"/>
        <v>0</v>
      </c>
      <c r="M522" s="279">
        <f t="shared" si="325"/>
        <v>0</v>
      </c>
      <c r="N522" s="279">
        <f t="shared" si="325"/>
        <v>0</v>
      </c>
      <c r="O522" s="279">
        <f t="shared" si="325"/>
        <v>0</v>
      </c>
      <c r="P522" s="279">
        <f t="shared" si="325"/>
        <v>0</v>
      </c>
      <c r="Q522" s="279">
        <f t="shared" si="325"/>
        <v>0</v>
      </c>
    </row>
    <row r="523" spans="1:17" s="260" customFormat="1" hidden="1" outlineLevel="2">
      <c r="A523" s="257"/>
      <c r="B523" s="258"/>
      <c r="C523" s="259"/>
      <c r="D523" s="256"/>
      <c r="E523" s="197" t="s">
        <v>985</v>
      </c>
      <c r="F523" s="197"/>
      <c r="G523" s="197" t="s">
        <v>215</v>
      </c>
      <c r="H523" s="279"/>
      <c r="I523" s="279"/>
      <c r="J523" s="279">
        <f t="shared" ref="J523:Q523" si="326" xml:space="preserve"> J515 / J517</f>
        <v>0</v>
      </c>
      <c r="K523" s="279">
        <f t="shared" si="326"/>
        <v>0</v>
      </c>
      <c r="L523" s="279">
        <f t="shared" si="326"/>
        <v>0</v>
      </c>
      <c r="M523" s="279">
        <f t="shared" si="326"/>
        <v>0</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86</v>
      </c>
      <c r="F527" s="197"/>
      <c r="G527" s="197" t="s">
        <v>215</v>
      </c>
      <c r="H527" s="279"/>
      <c r="I527" s="279"/>
      <c r="J527" s="197">
        <f t="shared" ref="J527:Q527" si="327" xml:space="preserve"> J521 * J525</f>
        <v>0</v>
      </c>
      <c r="K527" s="197">
        <f t="shared" si="327"/>
        <v>0</v>
      </c>
      <c r="L527" s="197">
        <f t="shared" si="327"/>
        <v>0</v>
      </c>
      <c r="M527" s="197">
        <f t="shared" si="327"/>
        <v>0</v>
      </c>
      <c r="N527" s="197">
        <f t="shared" si="327"/>
        <v>0</v>
      </c>
      <c r="O527" s="197">
        <f t="shared" si="327"/>
        <v>0</v>
      </c>
      <c r="P527" s="197">
        <f t="shared" si="327"/>
        <v>0</v>
      </c>
      <c r="Q527" s="197">
        <f t="shared" si="327"/>
        <v>0</v>
      </c>
    </row>
    <row r="528" spans="1:17" s="260" customFormat="1" hidden="1" outlineLevel="2">
      <c r="A528" s="257"/>
      <c r="B528" s="258"/>
      <c r="C528" s="259"/>
      <c r="D528" s="256"/>
      <c r="E528" s="197" t="s">
        <v>987</v>
      </c>
      <c r="F528" s="197"/>
      <c r="G528" s="197" t="s">
        <v>215</v>
      </c>
      <c r="H528" s="279"/>
      <c r="I528" s="279"/>
      <c r="J528" s="197">
        <f t="shared" ref="J528:Q528" si="328" xml:space="preserve"> J522 * J525</f>
        <v>0</v>
      </c>
      <c r="K528" s="197">
        <f t="shared" si="328"/>
        <v>0</v>
      </c>
      <c r="L528" s="197">
        <f t="shared" si="328"/>
        <v>0</v>
      </c>
      <c r="M528" s="197">
        <f t="shared" si="328"/>
        <v>0</v>
      </c>
      <c r="N528" s="197">
        <f t="shared" si="328"/>
        <v>0</v>
      </c>
      <c r="O528" s="197">
        <f t="shared" si="328"/>
        <v>0</v>
      </c>
      <c r="P528" s="197">
        <f t="shared" si="328"/>
        <v>0</v>
      </c>
      <c r="Q528" s="197">
        <f t="shared" si="328"/>
        <v>0</v>
      </c>
    </row>
    <row r="529" spans="1:17" s="260" customFormat="1" hidden="1" outlineLevel="2">
      <c r="A529" s="257"/>
      <c r="B529" s="258"/>
      <c r="C529" s="259"/>
      <c r="D529" s="256"/>
      <c r="E529" s="197" t="s">
        <v>988</v>
      </c>
      <c r="F529" s="197"/>
      <c r="G529" s="197" t="s">
        <v>215</v>
      </c>
      <c r="H529" s="279"/>
      <c r="I529" s="279"/>
      <c r="J529" s="197">
        <f t="shared" ref="J529:Q529" si="329" xml:space="preserve"> J523 * J525</f>
        <v>0</v>
      </c>
      <c r="K529" s="197">
        <f t="shared" si="329"/>
        <v>0</v>
      </c>
      <c r="L529" s="197">
        <f t="shared" si="329"/>
        <v>0</v>
      </c>
      <c r="M529" s="197">
        <f t="shared" si="329"/>
        <v>0</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0</v>
      </c>
      <c r="N531" s="197">
        <f t="shared" si="330"/>
        <v>0</v>
      </c>
      <c r="O531" s="197">
        <f t="shared" si="330"/>
        <v>0</v>
      </c>
      <c r="P531" s="197">
        <f t="shared" si="330"/>
        <v>0</v>
      </c>
      <c r="Q531" s="197">
        <f t="shared" si="330"/>
        <v>0</v>
      </c>
    </row>
    <row r="532" spans="1:17" s="260" customFormat="1" hidden="1" outlineLevel="2">
      <c r="A532" s="257"/>
      <c r="B532" s="258"/>
      <c r="C532" s="259"/>
      <c r="D532" s="256" t="s">
        <v>620</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0</v>
      </c>
      <c r="N532" s="197">
        <f t="shared" si="331"/>
        <v>0</v>
      </c>
      <c r="O532" s="197">
        <f t="shared" si="331"/>
        <v>0</v>
      </c>
      <c r="P532" s="197">
        <f t="shared" si="331"/>
        <v>0</v>
      </c>
      <c r="Q532" s="197">
        <f t="shared" si="331"/>
        <v>0</v>
      </c>
    </row>
    <row r="533" spans="1:17" hidden="1" outlineLevel="2">
      <c r="D533" s="83"/>
      <c r="E533" s="244" t="s">
        <v>989</v>
      </c>
      <c r="F533" s="212"/>
      <c r="G533" s="212" t="s">
        <v>215</v>
      </c>
      <c r="H533" s="212"/>
      <c r="I533" s="212"/>
      <c r="J533" s="244">
        <f t="shared" ref="J533:Q533" si="332" xml:space="preserve"> SUM(J531:J532)</f>
        <v>0</v>
      </c>
      <c r="K533" s="244">
        <f t="shared" si="332"/>
        <v>0</v>
      </c>
      <c r="L533" s="244">
        <f t="shared" si="332"/>
        <v>0</v>
      </c>
      <c r="M533" s="244">
        <f t="shared" si="332"/>
        <v>0</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0</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0</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0</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0</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0</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85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0</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0</v>
      </c>
      <c r="N544" s="182">
        <f xml:space="preserve"> PR19FDPublishedTables!N$582</f>
        <v>0</v>
      </c>
      <c r="O544" s="182">
        <f xml:space="preserve"> PR19FDPublishedTables!O$582</f>
        <v>0</v>
      </c>
      <c r="P544" s="182">
        <f xml:space="preserve"> PR19FDPublishedTables!P$582</f>
        <v>0</v>
      </c>
      <c r="Q544" s="182">
        <f xml:space="preserve"> PR19FDPublishedTables!Q$582</f>
        <v>0</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0</v>
      </c>
      <c r="N545" s="182">
        <f xml:space="preserve"> PR19FDPublishedTables!N$583</f>
        <v>0</v>
      </c>
      <c r="O545" s="182">
        <f xml:space="preserve"> PR19FDPublishedTables!O$583</f>
        <v>0</v>
      </c>
      <c r="P545" s="182">
        <f xml:space="preserve"> PR19FDPublishedTables!P$583</f>
        <v>0</v>
      </c>
      <c r="Q545" s="182">
        <f xml:space="preserve"> PR19FDPublishedTables!Q$583</f>
        <v>0</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0</v>
      </c>
      <c r="N547" s="182">
        <f xml:space="preserve"> PR19FDPublishedTables!N$585</f>
        <v>0</v>
      </c>
      <c r="O547" s="182">
        <f xml:space="preserve"> PR19FDPublishedTables!O$585</f>
        <v>0</v>
      </c>
      <c r="P547" s="182">
        <f xml:space="preserve"> PR19FDPublishedTables!P$585</f>
        <v>0</v>
      </c>
      <c r="Q547" s="182">
        <f xml:space="preserve"> PR19FDPublishedTables!Q$585</f>
        <v>0</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0</v>
      </c>
      <c r="N548" s="182">
        <f xml:space="preserve"> PR19FDPublishedTables!N$589</f>
        <v>0</v>
      </c>
      <c r="O548" s="182">
        <f xml:space="preserve"> PR19FDPublishedTables!O$589</f>
        <v>0</v>
      </c>
      <c r="P548" s="182">
        <f xml:space="preserve"> PR19FDPublishedTables!P$589</f>
        <v>0</v>
      </c>
      <c r="Q548" s="182">
        <f xml:space="preserve"> PR19FDPublishedTables!Q$589</f>
        <v>0</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0</v>
      </c>
      <c r="O551" s="182">
        <f xml:space="preserve"> PR19FDPublishedTables!O$621</f>
        <v>0</v>
      </c>
      <c r="P551" s="182">
        <f xml:space="preserve"> PR19FDPublishedTables!P$621</f>
        <v>0</v>
      </c>
      <c r="Q551" s="182">
        <f xml:space="preserve"> PR19FDPublishedTables!Q$621</f>
        <v>0</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0</v>
      </c>
      <c r="N552" s="182">
        <f xml:space="preserve"> PR19FDPublishedTables!N$622</f>
        <v>0</v>
      </c>
      <c r="O552" s="182">
        <f xml:space="preserve"> PR19FDPublishedTables!O$622</f>
        <v>0</v>
      </c>
      <c r="P552" s="182">
        <f xml:space="preserve"> PR19FDPublishedTables!P$622</f>
        <v>0</v>
      </c>
      <c r="Q552" s="182">
        <f xml:space="preserve"> PR19FDPublishedTables!Q$622</f>
        <v>0</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0</v>
      </c>
      <c r="N553" s="182">
        <f xml:space="preserve"> PR19FDPublishedTables!N$623</f>
        <v>0</v>
      </c>
      <c r="O553" s="182">
        <f xml:space="preserve"> PR19FDPublishedTables!O$623</f>
        <v>0</v>
      </c>
      <c r="P553" s="182">
        <f xml:space="preserve"> PR19FDPublishedTables!P$623</f>
        <v>0</v>
      </c>
      <c r="Q553" s="182">
        <f xml:space="preserve"> PR19FDPublishedTables!Q$623</f>
        <v>0</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0</v>
      </c>
      <c r="N554" s="182">
        <f xml:space="preserve"> PR19FDPublishedTables!N$624</f>
        <v>0</v>
      </c>
      <c r="O554" s="182">
        <f xml:space="preserve"> PR19FDPublishedTables!O$624</f>
        <v>0</v>
      </c>
      <c r="P554" s="182">
        <f xml:space="preserve"> PR19FDPublishedTables!P$624</f>
        <v>0</v>
      </c>
      <c r="Q554" s="182">
        <f xml:space="preserve"> PR19FDPublishedTables!Q$624</f>
        <v>0</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0</v>
      </c>
      <c r="N555" s="182">
        <f xml:space="preserve"> PR19FDPublishedTables!N$628</f>
        <v>0</v>
      </c>
      <c r="O555" s="182">
        <f xml:space="preserve"> PR19FDPublishedTables!O$628</f>
        <v>0</v>
      </c>
      <c r="P555" s="182">
        <f xml:space="preserve"> PR19FDPublishedTables!P$628</f>
        <v>0</v>
      </c>
      <c r="Q555" s="182">
        <f xml:space="preserve"> PR19FDPublishedTables!Q$628</f>
        <v>0</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0</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0</v>
      </c>
      <c r="N558" s="182">
        <f xml:space="preserve"> PR19FDPublishedTables!N$589</f>
        <v>0</v>
      </c>
      <c r="O558" s="182">
        <f xml:space="preserve"> PR19FDPublishedTables!O$589</f>
        <v>0</v>
      </c>
      <c r="P558" s="182">
        <f xml:space="preserve"> PR19FDPublishedTables!P$589</f>
        <v>0</v>
      </c>
      <c r="Q558" s="182">
        <f xml:space="preserve"> PR19FDPublishedTables!Q$589</f>
        <v>0</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0</v>
      </c>
      <c r="N559" s="182">
        <f xml:space="preserve"> PR19FDPublishedTables!N$628</f>
        <v>0</v>
      </c>
      <c r="O559" s="182">
        <f xml:space="preserve"> PR19FDPublishedTables!O$628</f>
        <v>0</v>
      </c>
      <c r="P559" s="182">
        <f xml:space="preserve"> PR19FDPublishedTables!P$628</f>
        <v>0</v>
      </c>
      <c r="Q559" s="182">
        <f xml:space="preserve"> PR19FDPublishedTables!Q$628</f>
        <v>0</v>
      </c>
    </row>
    <row r="560" spans="1:17" s="260" customFormat="1" hidden="1" outlineLevel="2">
      <c r="A560" s="257"/>
      <c r="B560" s="258"/>
      <c r="C560" s="259"/>
      <c r="D560" s="256"/>
      <c r="E560" s="392" t="s">
        <v>990</v>
      </c>
      <c r="F560" s="392"/>
      <c r="G560" s="392" t="s">
        <v>215</v>
      </c>
      <c r="H560" s="392"/>
      <c r="I560" s="392"/>
      <c r="J560" s="317">
        <f t="shared" ref="J560:Q560" si="338" xml:space="preserve"> SUM(J557:J559)</f>
        <v>0</v>
      </c>
      <c r="K560" s="317">
        <f t="shared" si="338"/>
        <v>0</v>
      </c>
      <c r="L560" s="317">
        <f t="shared" si="338"/>
        <v>0</v>
      </c>
      <c r="M560" s="317">
        <f t="shared" si="338"/>
        <v>0</v>
      </c>
      <c r="N560" s="317">
        <f t="shared" si="338"/>
        <v>0</v>
      </c>
      <c r="O560" s="317">
        <f t="shared" si="338"/>
        <v>0</v>
      </c>
      <c r="P560" s="317">
        <f t="shared" si="338"/>
        <v>0</v>
      </c>
      <c r="Q560" s="317">
        <f t="shared" si="338"/>
        <v>0</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83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85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91</v>
      </c>
      <c r="F569" s="280"/>
      <c r="G569" s="280" t="s">
        <v>215</v>
      </c>
      <c r="H569" s="280"/>
      <c r="I569" s="280"/>
      <c r="J569" s="280">
        <f t="shared" ref="J569:Q569" si="341" xml:space="preserve"> J536 * J565</f>
        <v>0</v>
      </c>
      <c r="K569" s="280">
        <f t="shared" si="341"/>
        <v>0</v>
      </c>
      <c r="L569" s="280">
        <f t="shared" si="341"/>
        <v>0</v>
      </c>
      <c r="M569" s="280">
        <f t="shared" si="341"/>
        <v>0</v>
      </c>
      <c r="N569" s="280">
        <f t="shared" si="341"/>
        <v>0</v>
      </c>
      <c r="O569" s="280">
        <f t="shared" si="341"/>
        <v>0</v>
      </c>
      <c r="P569" s="280">
        <f t="shared" si="341"/>
        <v>0</v>
      </c>
      <c r="Q569" s="280">
        <f t="shared" si="341"/>
        <v>0</v>
      </c>
    </row>
    <row r="570" spans="1:17" s="386" customFormat="1" hidden="1" outlineLevel="2">
      <c r="A570" s="382"/>
      <c r="B570" s="383"/>
      <c r="C570" s="384"/>
      <c r="D570" s="385"/>
      <c r="E570" s="280" t="s">
        <v>992</v>
      </c>
      <c r="F570" s="280"/>
      <c r="G570" s="280" t="s">
        <v>215</v>
      </c>
      <c r="H570" s="280"/>
      <c r="I570" s="280"/>
      <c r="J570" s="280">
        <f t="shared" ref="J570:Q570" si="342" xml:space="preserve"> J537 * J565</f>
        <v>0</v>
      </c>
      <c r="K570" s="280">
        <f t="shared" si="342"/>
        <v>0</v>
      </c>
      <c r="L570" s="280">
        <f t="shared" si="342"/>
        <v>0</v>
      </c>
      <c r="M570" s="280">
        <f t="shared" si="342"/>
        <v>0</v>
      </c>
      <c r="N570" s="280">
        <f t="shared" si="342"/>
        <v>0</v>
      </c>
      <c r="O570" s="280">
        <f t="shared" si="342"/>
        <v>0</v>
      </c>
      <c r="P570" s="280">
        <f t="shared" si="342"/>
        <v>0</v>
      </c>
      <c r="Q570" s="280">
        <f t="shared" si="342"/>
        <v>0</v>
      </c>
    </row>
    <row r="571" spans="1:17" s="386" customFormat="1" hidden="1" outlineLevel="2">
      <c r="A571" s="382"/>
      <c r="B571" s="383"/>
      <c r="C571" s="384"/>
      <c r="D571" s="385"/>
      <c r="E571" s="280" t="s">
        <v>993</v>
      </c>
      <c r="F571" s="280"/>
      <c r="G571" s="280" t="s">
        <v>215</v>
      </c>
      <c r="H571" s="280"/>
      <c r="I571" s="280"/>
      <c r="J571" s="280">
        <f t="shared" ref="J571:Q571" si="343" xml:space="preserve"> IF( J$10 = 1, J535 * J565, J538 * J565)</f>
        <v>0</v>
      </c>
      <c r="K571" s="280">
        <f t="shared" si="343"/>
        <v>0</v>
      </c>
      <c r="L571" s="280">
        <f t="shared" si="343"/>
        <v>0</v>
      </c>
      <c r="M571" s="280">
        <f t="shared" si="343"/>
        <v>0</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94</v>
      </c>
      <c r="F573" s="280"/>
      <c r="G573" s="280" t="s">
        <v>215</v>
      </c>
      <c r="H573" s="280"/>
      <c r="I573" s="280"/>
      <c r="J573" s="280">
        <f t="shared" ref="J573:Q573" si="344" xml:space="preserve"> J544 * J565</f>
        <v>0</v>
      </c>
      <c r="K573" s="280">
        <f t="shared" si="344"/>
        <v>0</v>
      </c>
      <c r="L573" s="280">
        <f t="shared" si="344"/>
        <v>0</v>
      </c>
      <c r="M573" s="280">
        <f t="shared" si="344"/>
        <v>0</v>
      </c>
      <c r="N573" s="280">
        <f t="shared" si="344"/>
        <v>0</v>
      </c>
      <c r="O573" s="280">
        <f t="shared" si="344"/>
        <v>0</v>
      </c>
      <c r="P573" s="280">
        <f t="shared" si="344"/>
        <v>0</v>
      </c>
      <c r="Q573" s="280">
        <f t="shared" si="344"/>
        <v>0</v>
      </c>
    </row>
    <row r="574" spans="1:17" s="386" customFormat="1" hidden="1" outlineLevel="2">
      <c r="A574" s="382"/>
      <c r="B574" s="383"/>
      <c r="C574" s="384"/>
      <c r="D574" s="385"/>
      <c r="E574" s="280" t="s">
        <v>995</v>
      </c>
      <c r="F574" s="280"/>
      <c r="G574" s="280" t="s">
        <v>215</v>
      </c>
      <c r="H574" s="280"/>
      <c r="I574" s="280"/>
      <c r="J574" s="280">
        <f t="shared" ref="J574:Q574" si="345" xml:space="preserve"> J545 * J565</f>
        <v>0</v>
      </c>
      <c r="K574" s="280">
        <f t="shared" si="345"/>
        <v>0</v>
      </c>
      <c r="L574" s="280">
        <f t="shared" si="345"/>
        <v>0</v>
      </c>
      <c r="M574" s="280">
        <f t="shared" si="345"/>
        <v>0</v>
      </c>
      <c r="N574" s="280">
        <f t="shared" si="345"/>
        <v>0</v>
      </c>
      <c r="O574" s="280">
        <f t="shared" si="345"/>
        <v>0</v>
      </c>
      <c r="P574" s="280">
        <f t="shared" si="345"/>
        <v>0</v>
      </c>
      <c r="Q574" s="280">
        <f t="shared" si="345"/>
        <v>0</v>
      </c>
    </row>
    <row r="575" spans="1:17" s="386" customFormat="1" hidden="1" outlineLevel="2">
      <c r="A575" s="382"/>
      <c r="B575" s="383"/>
      <c r="C575" s="384"/>
      <c r="D575" s="385"/>
      <c r="E575" s="280" t="s">
        <v>996</v>
      </c>
      <c r="F575" s="280"/>
      <c r="G575" s="280" t="s">
        <v>215</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97</v>
      </c>
      <c r="F576" s="280"/>
      <c r="G576" s="280" t="s">
        <v>215</v>
      </c>
      <c r="H576" s="280"/>
      <c r="I576" s="280"/>
      <c r="J576" s="280">
        <f t="shared" ref="J576:Q576" si="347" xml:space="preserve"> IF( J$10 = 1, J543 * J565, J547 * J565)</f>
        <v>0</v>
      </c>
      <c r="K576" s="280">
        <f t="shared" si="347"/>
        <v>0</v>
      </c>
      <c r="L576" s="280">
        <f t="shared" si="347"/>
        <v>0</v>
      </c>
      <c r="M576" s="280">
        <f t="shared" si="347"/>
        <v>0</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98</v>
      </c>
      <c r="F578" s="280"/>
      <c r="G578" s="280" t="s">
        <v>215</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66</v>
      </c>
      <c r="F579" s="280"/>
      <c r="G579" s="280" t="s">
        <v>215</v>
      </c>
      <c r="H579" s="280"/>
      <c r="I579" s="280"/>
      <c r="J579" s="280">
        <f t="shared" ref="J579:Q579" si="349" xml:space="preserve"> J552 * J565</f>
        <v>0</v>
      </c>
      <c r="K579" s="280">
        <f t="shared" si="349"/>
        <v>0</v>
      </c>
      <c r="L579" s="280">
        <f t="shared" si="349"/>
        <v>0</v>
      </c>
      <c r="M579" s="280">
        <f t="shared" si="349"/>
        <v>0</v>
      </c>
      <c r="N579" s="280">
        <f t="shared" si="349"/>
        <v>0</v>
      </c>
      <c r="O579" s="280">
        <f t="shared" si="349"/>
        <v>0</v>
      </c>
      <c r="P579" s="280">
        <f t="shared" si="349"/>
        <v>0</v>
      </c>
      <c r="Q579" s="280">
        <f t="shared" si="349"/>
        <v>0</v>
      </c>
    </row>
    <row r="580" spans="1:17" s="386" customFormat="1" hidden="1" outlineLevel="2">
      <c r="A580" s="382"/>
      <c r="B580" s="383"/>
      <c r="C580" s="384"/>
      <c r="D580" s="385"/>
      <c r="E580" s="280" t="s">
        <v>999</v>
      </c>
      <c r="F580" s="280"/>
      <c r="G580" s="280" t="s">
        <v>215</v>
      </c>
      <c r="H580" s="280"/>
      <c r="I580" s="280"/>
      <c r="J580" s="280">
        <f t="shared" ref="J580:Q580" si="350" xml:space="preserve"> J553 * J565</f>
        <v>0</v>
      </c>
      <c r="K580" s="280">
        <f t="shared" si="350"/>
        <v>0</v>
      </c>
      <c r="L580" s="280">
        <f t="shared" si="350"/>
        <v>0</v>
      </c>
      <c r="M580" s="280">
        <f t="shared" si="350"/>
        <v>0</v>
      </c>
      <c r="N580" s="280">
        <f t="shared" si="350"/>
        <v>0</v>
      </c>
      <c r="O580" s="280">
        <f t="shared" si="350"/>
        <v>0</v>
      </c>
      <c r="P580" s="280">
        <f t="shared" si="350"/>
        <v>0</v>
      </c>
      <c r="Q580" s="280">
        <f t="shared" si="350"/>
        <v>0</v>
      </c>
    </row>
    <row r="581" spans="1:17" s="386" customFormat="1" hidden="1" outlineLevel="2">
      <c r="A581" s="382"/>
      <c r="B581" s="383"/>
      <c r="C581" s="384"/>
      <c r="D581" s="385"/>
      <c r="E581" s="280" t="s">
        <v>1000</v>
      </c>
      <c r="F581" s="280"/>
      <c r="G581" s="280" t="s">
        <v>215</v>
      </c>
      <c r="H581" s="280"/>
      <c r="I581" s="280"/>
      <c r="J581" s="280">
        <f t="shared" ref="J581:Q581" si="351" xml:space="preserve"> IF( J$10 = 1, J550 * J565, J554 * J565)</f>
        <v>0</v>
      </c>
      <c r="K581" s="280">
        <f t="shared" si="351"/>
        <v>0</v>
      </c>
      <c r="L581" s="280">
        <f t="shared" si="351"/>
        <v>0</v>
      </c>
      <c r="M581" s="280">
        <f t="shared" si="351"/>
        <v>0</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1001</v>
      </c>
      <c r="F583" s="280"/>
      <c r="G583" s="280" t="s">
        <v>215</v>
      </c>
      <c r="H583" s="280"/>
      <c r="I583" s="280"/>
      <c r="J583" s="280">
        <f t="shared" ref="J583:Q583" si="352" xml:space="preserve"> J539 * J564</f>
        <v>0</v>
      </c>
      <c r="K583" s="280">
        <f t="shared" si="352"/>
        <v>0</v>
      </c>
      <c r="L583" s="280">
        <f t="shared" si="352"/>
        <v>0</v>
      </c>
      <c r="M583" s="280">
        <f t="shared" si="352"/>
        <v>0</v>
      </c>
      <c r="N583" s="280">
        <f t="shared" si="352"/>
        <v>0</v>
      </c>
      <c r="O583" s="280">
        <f t="shared" si="352"/>
        <v>0</v>
      </c>
      <c r="P583" s="280">
        <f t="shared" si="352"/>
        <v>0</v>
      </c>
      <c r="Q583" s="280">
        <f t="shared" si="352"/>
        <v>0</v>
      </c>
    </row>
    <row r="584" spans="1:17" s="386" customFormat="1" hidden="1" outlineLevel="2">
      <c r="A584" s="382"/>
      <c r="B584" s="383"/>
      <c r="C584" s="384"/>
      <c r="D584" s="385"/>
      <c r="E584" s="280" t="s">
        <v>1002</v>
      </c>
      <c r="F584" s="280"/>
      <c r="G584" s="280" t="s">
        <v>215</v>
      </c>
      <c r="H584" s="280"/>
      <c r="I584" s="280"/>
      <c r="J584" s="280">
        <f t="shared" ref="J584:Q584" si="353" xml:space="preserve"> J548 * J564</f>
        <v>0</v>
      </c>
      <c r="K584" s="280">
        <f t="shared" si="353"/>
        <v>0</v>
      </c>
      <c r="L584" s="280">
        <f t="shared" si="353"/>
        <v>0</v>
      </c>
      <c r="M584" s="280">
        <f t="shared" si="353"/>
        <v>0</v>
      </c>
      <c r="N584" s="280">
        <f t="shared" si="353"/>
        <v>0</v>
      </c>
      <c r="O584" s="280">
        <f t="shared" si="353"/>
        <v>0</v>
      </c>
      <c r="P584" s="280">
        <f t="shared" si="353"/>
        <v>0</v>
      </c>
      <c r="Q584" s="280">
        <f t="shared" si="353"/>
        <v>0</v>
      </c>
    </row>
    <row r="585" spans="1:17" s="386" customFormat="1" hidden="1" outlineLevel="2">
      <c r="A585" s="382"/>
      <c r="B585" s="383"/>
      <c r="C585" s="384"/>
      <c r="D585" s="385"/>
      <c r="E585" s="280" t="s">
        <v>1003</v>
      </c>
      <c r="F585" s="280"/>
      <c r="G585" s="280" t="s">
        <v>215</v>
      </c>
      <c r="H585" s="280"/>
      <c r="I585" s="280"/>
      <c r="J585" s="280">
        <f t="shared" ref="J585:Q585" si="354" xml:space="preserve"> J555 * J564</f>
        <v>0</v>
      </c>
      <c r="K585" s="280">
        <f t="shared" si="354"/>
        <v>0</v>
      </c>
      <c r="L585" s="280">
        <f t="shared" si="354"/>
        <v>0</v>
      </c>
      <c r="M585" s="280">
        <f t="shared" si="354"/>
        <v>0</v>
      </c>
      <c r="N585" s="280">
        <f t="shared" si="354"/>
        <v>0</v>
      </c>
      <c r="O585" s="280">
        <f t="shared" si="354"/>
        <v>0</v>
      </c>
      <c r="P585" s="280">
        <f t="shared" si="354"/>
        <v>0</v>
      </c>
      <c r="Q585" s="280">
        <f t="shared" si="354"/>
        <v>0</v>
      </c>
    </row>
    <row r="586" spans="1:17" s="118" customFormat="1" hidden="1" outlineLevel="2">
      <c r="A586" s="269"/>
      <c r="B586" s="270"/>
      <c r="C586" s="271"/>
      <c r="D586" s="272"/>
      <c r="E586" s="381" t="s">
        <v>1004</v>
      </c>
      <c r="F586" s="261"/>
      <c r="G586" s="261" t="s">
        <v>215</v>
      </c>
      <c r="H586" s="261"/>
      <c r="I586" s="261"/>
      <c r="J586" s="261">
        <f t="shared" ref="J586:Q586" si="355" xml:space="preserve"> SUM(J583:J585)</f>
        <v>0</v>
      </c>
      <c r="K586" s="261">
        <f t="shared" si="355"/>
        <v>0</v>
      </c>
      <c r="L586" s="261">
        <f t="shared" si="355"/>
        <v>0</v>
      </c>
      <c r="M586" s="261">
        <f t="shared" si="355"/>
        <v>0</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7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0</v>
      </c>
      <c r="M590" s="323">
        <f t="shared" si="356"/>
        <v>0</v>
      </c>
      <c r="N590" s="323">
        <f t="shared" si="356"/>
        <v>0</v>
      </c>
      <c r="O590" s="323">
        <f t="shared" si="356"/>
        <v>0</v>
      </c>
      <c r="P590" s="323">
        <f t="shared" si="356"/>
        <v>0</v>
      </c>
      <c r="Q590" s="323">
        <f t="shared" si="356"/>
        <v>0</v>
      </c>
    </row>
    <row r="591" spans="1:17" s="201" customFormat="1" hidden="1" outlineLevel="2">
      <c r="A591" s="319"/>
      <c r="B591" s="320"/>
      <c r="C591" s="321"/>
      <c r="D591" s="322" t="s">
        <v>620</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0</v>
      </c>
      <c r="M591" s="323">
        <f t="shared" si="357"/>
        <v>0</v>
      </c>
      <c r="N591" s="323">
        <f t="shared" si="357"/>
        <v>0</v>
      </c>
      <c r="O591" s="323">
        <f t="shared" si="357"/>
        <v>0</v>
      </c>
      <c r="P591" s="323">
        <f t="shared" si="357"/>
        <v>0</v>
      </c>
      <c r="Q591" s="323">
        <f t="shared" si="357"/>
        <v>0</v>
      </c>
    </row>
    <row r="592" spans="1:17" s="201" customFormat="1" hidden="1" outlineLevel="2">
      <c r="A592" s="319"/>
      <c r="B592" s="320"/>
      <c r="C592" s="321"/>
      <c r="D592" s="322" t="s">
        <v>620</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0</v>
      </c>
      <c r="N592" s="323">
        <f t="shared" si="358"/>
        <v>0</v>
      </c>
      <c r="O592" s="323">
        <f t="shared" si="358"/>
        <v>0</v>
      </c>
      <c r="P592" s="323">
        <f t="shared" si="358"/>
        <v>0</v>
      </c>
      <c r="Q592" s="323">
        <f t="shared" si="358"/>
        <v>0</v>
      </c>
    </row>
    <row r="593" spans="1:17" s="193" customFormat="1" hidden="1" outlineLevel="2">
      <c r="A593" s="189"/>
      <c r="B593" s="309"/>
      <c r="C593" s="191"/>
      <c r="D593" s="192"/>
      <c r="E593" s="244" t="s">
        <v>1005</v>
      </c>
      <c r="F593" s="244"/>
      <c r="G593" s="244" t="s">
        <v>215</v>
      </c>
      <c r="H593" s="244"/>
      <c r="I593" s="244"/>
      <c r="J593" s="324">
        <f t="shared" ref="J593:Q593" si="359" xml:space="preserve"> SUM(J590:J592)</f>
        <v>0</v>
      </c>
      <c r="K593" s="324">
        <f t="shared" si="359"/>
        <v>0</v>
      </c>
      <c r="L593" s="324">
        <f t="shared" si="359"/>
        <v>0</v>
      </c>
      <c r="M593" s="324">
        <f t="shared" si="359"/>
        <v>0</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1006</v>
      </c>
      <c r="F595" s="323"/>
      <c r="G595" s="323" t="s">
        <v>215</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0</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620</v>
      </c>
      <c r="E596" s="323" t="s">
        <v>1007</v>
      </c>
      <c r="F596" s="323"/>
      <c r="G596" s="323" t="s">
        <v>215</v>
      </c>
      <c r="H596" s="323"/>
      <c r="I596" s="323"/>
      <c r="J596" s="323">
        <f t="shared" si="360"/>
        <v>0</v>
      </c>
      <c r="K596" s="323">
        <f t="shared" si="361"/>
        <v>0</v>
      </c>
      <c r="L596" s="323">
        <f t="shared" si="362"/>
        <v>0</v>
      </c>
      <c r="M596" s="323">
        <f t="shared" ref="M596:M597" si="366" xml:space="preserve"> L591 * M$21</f>
        <v>0</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620</v>
      </c>
      <c r="E597" s="323" t="s">
        <v>1008</v>
      </c>
      <c r="F597" s="323"/>
      <c r="G597" s="323" t="s">
        <v>215</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1009</v>
      </c>
      <c r="F598" s="244"/>
      <c r="G598" s="244" t="s">
        <v>215</v>
      </c>
      <c r="H598" s="244"/>
      <c r="I598" s="244"/>
      <c r="J598" s="324">
        <f t="shared" ref="J598" si="368" xml:space="preserve"> SUM(J595:J597)</f>
        <v>0</v>
      </c>
      <c r="K598" s="324">
        <f t="shared" ref="K598:Q598" si="369" xml:space="preserve"> SUM(K595:K597)</f>
        <v>0</v>
      </c>
      <c r="L598" s="324">
        <f t="shared" si="369"/>
        <v>0</v>
      </c>
      <c r="M598" s="324">
        <f t="shared" si="369"/>
        <v>0</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0</v>
      </c>
      <c r="N600" s="197">
        <f t="shared" si="370"/>
        <v>0</v>
      </c>
      <c r="O600" s="197">
        <f t="shared" si="370"/>
        <v>0</v>
      </c>
      <c r="P600" s="197">
        <f t="shared" si="370"/>
        <v>0</v>
      </c>
      <c r="Q600" s="197">
        <f t="shared" si="370"/>
        <v>0</v>
      </c>
    </row>
    <row r="601" spans="1:17" s="260" customFormat="1" hidden="1" outlineLevel="2">
      <c r="A601" s="257"/>
      <c r="B601" s="258"/>
      <c r="C601" s="259"/>
      <c r="D601" s="256" t="s">
        <v>529</v>
      </c>
      <c r="E601" s="197" t="s">
        <v>1010</v>
      </c>
      <c r="F601" s="197"/>
      <c r="G601" s="197" t="s">
        <v>215</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0</v>
      </c>
      <c r="N601" s="197">
        <f t="shared" ref="N601" si="375" xml:space="preserve"> M593</f>
        <v>0</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1011</v>
      </c>
      <c r="F603" s="381"/>
      <c r="G603" s="381" t="s">
        <v>215</v>
      </c>
      <c r="H603" s="381"/>
      <c r="I603" s="381"/>
      <c r="J603" s="381">
        <f t="shared" ref="J603:Q603" si="380" xml:space="preserve"> J602 * (J600 - J601)</f>
        <v>0</v>
      </c>
      <c r="K603" s="381">
        <f t="shared" si="380"/>
        <v>0</v>
      </c>
      <c r="L603" s="381">
        <f t="shared" si="380"/>
        <v>0</v>
      </c>
      <c r="M603" s="381">
        <f t="shared" si="380"/>
        <v>0</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215</v>
      </c>
      <c r="J605" s="378"/>
      <c r="K605" s="378"/>
      <c r="L605" s="378"/>
      <c r="M605" s="378">
        <f xml:space="preserve"> M601</f>
        <v>0</v>
      </c>
      <c r="N605" s="378"/>
      <c r="O605" s="378"/>
      <c r="P605" s="378"/>
      <c r="Q605" s="378"/>
    </row>
    <row r="606" spans="1:17" s="377" customFormat="1" hidden="1" outlineLevel="2">
      <c r="A606" s="372"/>
      <c r="B606" s="373"/>
      <c r="C606" s="374"/>
      <c r="D606" s="375" t="s">
        <v>620</v>
      </c>
      <c r="E606" s="376" t="str">
        <f xml:space="preserve"> "Indexation roll forward in " &amp; $M$4 &amp; " update - BR"</f>
        <v>Indexation roll forward in 2021 update - BR</v>
      </c>
      <c r="G606" s="377" t="s">
        <v>215</v>
      </c>
      <c r="J606" s="378"/>
      <c r="K606" s="378"/>
      <c r="L606" s="378"/>
      <c r="M606" s="378">
        <f xml:space="preserve"> M603</f>
        <v>0</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215</v>
      </c>
      <c r="J607" s="378"/>
      <c r="K607" s="378"/>
      <c r="L607" s="378"/>
      <c r="M607" s="378">
        <f xml:space="preserve"> M600</f>
        <v>0</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215</v>
      </c>
      <c r="J609" s="378"/>
      <c r="K609" s="378"/>
      <c r="L609" s="378"/>
      <c r="M609" s="378"/>
      <c r="N609" s="378">
        <f xml:space="preserve"> N601</f>
        <v>0</v>
      </c>
      <c r="O609" s="378"/>
      <c r="P609" s="378"/>
      <c r="Q609" s="378"/>
    </row>
    <row r="610" spans="1:17" s="377" customFormat="1" hidden="1" outlineLevel="2">
      <c r="A610" s="372"/>
      <c r="B610" s="373"/>
      <c r="C610" s="374"/>
      <c r="D610" s="375" t="s">
        <v>620</v>
      </c>
      <c r="E610" s="376" t="str">
        <f xml:space="preserve"> "Indexation roll forward in " &amp; $N$4 &amp; " update - BR"</f>
        <v>Indexation roll forward in 2022 update - BR</v>
      </c>
      <c r="G610" s="377" t="s">
        <v>215</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215</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215</v>
      </c>
      <c r="J613" s="378"/>
      <c r="K613" s="378"/>
      <c r="L613" s="378"/>
      <c r="M613" s="378"/>
      <c r="N613" s="378"/>
      <c r="O613" s="378">
        <f xml:space="preserve"> O601</f>
        <v>0</v>
      </c>
      <c r="P613" s="378"/>
      <c r="Q613" s="378"/>
    </row>
    <row r="614" spans="1:17" s="377" customFormat="1" hidden="1" outlineLevel="2">
      <c r="A614" s="372"/>
      <c r="B614" s="373"/>
      <c r="C614" s="374"/>
      <c r="D614" s="375" t="s">
        <v>620</v>
      </c>
      <c r="E614" s="376" t="str">
        <f xml:space="preserve"> "Indexation roll forward in " &amp; $O$4 &amp; " update - BR"</f>
        <v>Indexation roll forward in 2023 update - BR</v>
      </c>
      <c r="G614" s="377" t="s">
        <v>215</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215</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215</v>
      </c>
      <c r="J617" s="378"/>
      <c r="K617" s="378"/>
      <c r="L617" s="378"/>
      <c r="M617" s="378"/>
      <c r="N617" s="378"/>
      <c r="O617" s="378"/>
      <c r="P617" s="378">
        <f xml:space="preserve"> P601</f>
        <v>0</v>
      </c>
      <c r="Q617" s="378"/>
    </row>
    <row r="618" spans="1:17" s="377" customFormat="1" hidden="1" outlineLevel="2">
      <c r="A618" s="372"/>
      <c r="B618" s="373"/>
      <c r="C618" s="374"/>
      <c r="D618" s="375" t="s">
        <v>620</v>
      </c>
      <c r="E618" s="376" t="str">
        <f xml:space="preserve"> "Indexation roll forward in " &amp; $P$4 &amp; " update - BR"</f>
        <v>Indexation roll forward in 2024 update - BR</v>
      </c>
      <c r="G618" s="377" t="s">
        <v>215</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215</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215</v>
      </c>
      <c r="J621" s="378"/>
      <c r="K621" s="378"/>
      <c r="L621" s="378"/>
      <c r="M621" s="378"/>
      <c r="N621" s="378"/>
      <c r="O621" s="378"/>
      <c r="P621" s="378"/>
      <c r="Q621" s="378">
        <f xml:space="preserve"> Q601</f>
        <v>0</v>
      </c>
    </row>
    <row r="622" spans="1:17" s="377" customFormat="1" hidden="1" outlineLevel="2">
      <c r="A622" s="372"/>
      <c r="B622" s="373"/>
      <c r="C622" s="374"/>
      <c r="D622" s="375" t="s">
        <v>620</v>
      </c>
      <c r="E622" s="376" t="str">
        <f xml:space="preserve"> "Indexation roll forward in " &amp; $Q$4 &amp; " update - BR"</f>
        <v>Indexation roll forward in 2025 update - BR</v>
      </c>
      <c r="G622" s="377" t="s">
        <v>215</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215</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59</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0</v>
      </c>
      <c r="N630" s="196">
        <f t="shared" si="381"/>
        <v>0</v>
      </c>
      <c r="O630" s="196">
        <f t="shared" si="381"/>
        <v>0</v>
      </c>
      <c r="P630" s="196">
        <f t="shared" si="381"/>
        <v>0</v>
      </c>
      <c r="Q630" s="196">
        <f t="shared" si="381"/>
        <v>0</v>
      </c>
    </row>
    <row r="631" spans="1:17" s="315" customFormat="1" hidden="1" outlineLevel="2">
      <c r="A631" s="311"/>
      <c r="B631" s="312"/>
      <c r="C631" s="313"/>
      <c r="D631" s="251"/>
      <c r="E631" s="197" t="s">
        <v>1012</v>
      </c>
      <c r="G631" s="315" t="s">
        <v>215</v>
      </c>
      <c r="J631" s="314">
        <f t="shared" ref="J631:Q631" si="382" xml:space="preserve"> J629 * J630</f>
        <v>0</v>
      </c>
      <c r="K631" s="314">
        <f t="shared" si="382"/>
        <v>0</v>
      </c>
      <c r="L631" s="314">
        <f t="shared" si="382"/>
        <v>0</v>
      </c>
      <c r="M631" s="314">
        <f t="shared" si="382"/>
        <v>0</v>
      </c>
      <c r="N631" s="314">
        <f t="shared" si="382"/>
        <v>0</v>
      </c>
      <c r="O631" s="314">
        <f t="shared" si="382"/>
        <v>0</v>
      </c>
      <c r="P631" s="314">
        <f t="shared" si="382"/>
        <v>0</v>
      </c>
      <c r="Q631" s="314">
        <f t="shared" si="382"/>
        <v>0</v>
      </c>
    </row>
    <row r="632" spans="1:17" s="241" customFormat="1" hidden="1" outlineLevel="2">
      <c r="A632" s="238"/>
      <c r="B632" s="242"/>
      <c r="C632" s="239"/>
      <c r="D632" s="240"/>
      <c r="E632" s="197" t="s">
        <v>1013</v>
      </c>
      <c r="G632" s="241" t="s">
        <v>215</v>
      </c>
      <c r="J632" s="197">
        <f t="shared" ref="J632:Q632" si="383" xml:space="preserve"> J560 * J$13</f>
        <v>0</v>
      </c>
      <c r="K632" s="197">
        <f t="shared" si="383"/>
        <v>0</v>
      </c>
      <c r="L632" s="197">
        <f t="shared" si="383"/>
        <v>0</v>
      </c>
      <c r="M632" s="197">
        <f t="shared" si="383"/>
        <v>0</v>
      </c>
      <c r="N632" s="197">
        <f t="shared" si="383"/>
        <v>0</v>
      </c>
      <c r="O632" s="197">
        <f t="shared" si="383"/>
        <v>0</v>
      </c>
      <c r="P632" s="197">
        <f t="shared" si="383"/>
        <v>0</v>
      </c>
      <c r="Q632" s="197">
        <f t="shared" si="383"/>
        <v>0</v>
      </c>
    </row>
    <row r="633" spans="1:17" s="137" customFormat="1" hidden="1" outlineLevel="2">
      <c r="A633" s="387"/>
      <c r="B633" s="393"/>
      <c r="C633" s="388"/>
      <c r="D633" s="389"/>
      <c r="E633" s="280" t="s">
        <v>1014</v>
      </c>
      <c r="G633" s="137" t="s">
        <v>215</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0</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61</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0</v>
      </c>
      <c r="N638" s="196">
        <f t="shared" si="392"/>
        <v>0</v>
      </c>
      <c r="O638" s="196">
        <f t="shared" si="392"/>
        <v>0</v>
      </c>
      <c r="P638" s="196">
        <f t="shared" si="392"/>
        <v>0</v>
      </c>
      <c r="Q638" s="196">
        <f t="shared" si="392"/>
        <v>0</v>
      </c>
    </row>
    <row r="639" spans="1:17" s="315" customFormat="1" hidden="1" outlineLevel="2">
      <c r="A639" s="311"/>
      <c r="B639" s="312"/>
      <c r="C639" s="313"/>
      <c r="D639" s="251"/>
      <c r="E639" s="197" t="s">
        <v>1015</v>
      </c>
      <c r="G639" s="315" t="s">
        <v>215</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1013</v>
      </c>
      <c r="F640" s="241"/>
      <c r="G640" s="241" t="s">
        <v>215</v>
      </c>
      <c r="H640" s="241"/>
      <c r="I640" s="241"/>
      <c r="J640" s="197">
        <f t="shared" ref="J640:Q640" si="394" xml:space="preserve"> J560 * J$13</f>
        <v>0</v>
      </c>
      <c r="K640" s="197">
        <f t="shared" si="394"/>
        <v>0</v>
      </c>
      <c r="L640" s="197">
        <f t="shared" si="394"/>
        <v>0</v>
      </c>
      <c r="M640" s="197">
        <f t="shared" si="394"/>
        <v>0</v>
      </c>
      <c r="N640" s="197">
        <f t="shared" si="394"/>
        <v>0</v>
      </c>
      <c r="O640" s="197">
        <f t="shared" si="394"/>
        <v>0</v>
      </c>
      <c r="P640" s="197">
        <f t="shared" si="394"/>
        <v>0</v>
      </c>
      <c r="Q640" s="197">
        <f t="shared" si="394"/>
        <v>0</v>
      </c>
    </row>
    <row r="641" spans="1:17" s="260" customFormat="1" hidden="1" outlineLevel="2">
      <c r="A641" s="257"/>
      <c r="B641" s="258"/>
      <c r="C641" s="259"/>
      <c r="D641" s="256"/>
      <c r="E641" s="280" t="s">
        <v>1016</v>
      </c>
      <c r="F641" s="137"/>
      <c r="G641" s="137" t="s">
        <v>215</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101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8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1018</v>
      </c>
      <c r="F649" s="279"/>
      <c r="G649" s="197" t="s">
        <v>215</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1019</v>
      </c>
      <c r="F653" s="197"/>
      <c r="G653" s="197" t="s">
        <v>215</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1020</v>
      </c>
      <c r="F658" s="197"/>
      <c r="G658" s="197" t="s">
        <v>215</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1021</v>
      </c>
      <c r="F660" s="197"/>
      <c r="G660" s="197" t="s">
        <v>215</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620</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529</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1022</v>
      </c>
      <c r="F663" s="197"/>
      <c r="G663" s="197" t="s">
        <v>215</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102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1024</v>
      </c>
      <c r="F670" s="197"/>
      <c r="G670" s="197" t="s">
        <v>215</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1025</v>
      </c>
      <c r="F674" s="197"/>
      <c r="G674" s="197" t="s">
        <v>215</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1026</v>
      </c>
      <c r="F675" s="197"/>
      <c r="G675" s="197" t="s">
        <v>215</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1027</v>
      </c>
      <c r="F676" s="197"/>
      <c r="G676" s="197" t="s">
        <v>215</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1028</v>
      </c>
      <c r="F677" s="197"/>
      <c r="G677" s="197" t="s">
        <v>215</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1029</v>
      </c>
      <c r="F678" s="197"/>
      <c r="G678" s="197" t="s">
        <v>215</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1030</v>
      </c>
      <c r="F682" s="197"/>
      <c r="G682" s="197" t="s">
        <v>215</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1031</v>
      </c>
      <c r="F683" s="197"/>
      <c r="G683" s="197" t="s">
        <v>215</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1032</v>
      </c>
      <c r="F684" s="197"/>
      <c r="G684" s="197" t="s">
        <v>215</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620</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1033</v>
      </c>
      <c r="F688" s="212"/>
      <c r="G688" s="212" t="s">
        <v>215</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0</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85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0</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0</v>
      </c>
      <c r="N699" s="182">
        <f xml:space="preserve"> PR19FDPublishedTables!N$754</f>
        <v>0</v>
      </c>
      <c r="O699" s="182">
        <f xml:space="preserve"> PR19FDPublishedTables!O$754</f>
        <v>0</v>
      </c>
      <c r="P699" s="182">
        <f xml:space="preserve"> PR19FDPublishedTables!P$754</f>
        <v>0</v>
      </c>
      <c r="Q699" s="182">
        <f xml:space="preserve"> PR19FDPublishedTables!Q$754</f>
        <v>0</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0</v>
      </c>
      <c r="N702" s="182">
        <f xml:space="preserve"> PR19FDPublishedTables!N$757</f>
        <v>0</v>
      </c>
      <c r="O702" s="182">
        <f xml:space="preserve"> PR19FDPublishedTables!O$757</f>
        <v>0</v>
      </c>
      <c r="P702" s="182">
        <f xml:space="preserve"> PR19FDPublishedTables!P$757</f>
        <v>0</v>
      </c>
      <c r="Q702" s="182">
        <f xml:space="preserve"> PR19FDPublishedTables!Q$757</f>
        <v>0</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0</v>
      </c>
      <c r="N703" s="182">
        <f xml:space="preserve"> PR19FDPublishedTables!N$761</f>
        <v>0</v>
      </c>
      <c r="O703" s="182">
        <f xml:space="preserve"> PR19FDPublishedTables!O$761</f>
        <v>0</v>
      </c>
      <c r="P703" s="182">
        <f xml:space="preserve"> PR19FDPublishedTables!P$761</f>
        <v>0</v>
      </c>
      <c r="Q703" s="182">
        <f xml:space="preserve"> PR19FDPublishedTables!Q$761</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0</v>
      </c>
      <c r="O706" s="182">
        <f xml:space="preserve"> PR19FDPublishedTables!O$793</f>
        <v>0</v>
      </c>
      <c r="P706" s="182">
        <f xml:space="preserve"> PR19FDPublishedTables!P$793</f>
        <v>0</v>
      </c>
      <c r="Q706" s="182">
        <f xml:space="preserve"> PR19FDPublishedTables!Q$793</f>
        <v>0</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0</v>
      </c>
      <c r="N707" s="182">
        <f xml:space="preserve"> PR19FDPublishedTables!N$794</f>
        <v>0</v>
      </c>
      <c r="O707" s="182">
        <f xml:space="preserve"> PR19FDPublishedTables!O$794</f>
        <v>0</v>
      </c>
      <c r="P707" s="182">
        <f xml:space="preserve"> PR19FDPublishedTables!P$794</f>
        <v>0</v>
      </c>
      <c r="Q707" s="182">
        <f xml:space="preserve"> PR19FDPublishedTables!Q$794</f>
        <v>0</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0</v>
      </c>
      <c r="N708" s="182">
        <f xml:space="preserve"> PR19FDPublishedTables!N$795</f>
        <v>0</v>
      </c>
      <c r="O708" s="182">
        <f xml:space="preserve"> PR19FDPublishedTables!O$795</f>
        <v>0</v>
      </c>
      <c r="P708" s="182">
        <f xml:space="preserve"> PR19FDPublishedTables!P$795</f>
        <v>0</v>
      </c>
      <c r="Q708" s="182">
        <f xml:space="preserve"> PR19FDPublishedTables!Q$795</f>
        <v>0</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0</v>
      </c>
      <c r="N709" s="182">
        <f xml:space="preserve"> PR19FDPublishedTables!N$796</f>
        <v>0</v>
      </c>
      <c r="O709" s="182">
        <f xml:space="preserve"> PR19FDPublishedTables!O$796</f>
        <v>0</v>
      </c>
      <c r="P709" s="182">
        <f xml:space="preserve"> PR19FDPublishedTables!P$796</f>
        <v>0</v>
      </c>
      <c r="Q709" s="182">
        <f xml:space="preserve"> PR19FDPublishedTables!Q$796</f>
        <v>0</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0</v>
      </c>
      <c r="N710" s="182">
        <f xml:space="preserve"> PR19FDPublishedTables!N$800</f>
        <v>0</v>
      </c>
      <c r="O710" s="182">
        <f xml:space="preserve"> PR19FDPublishedTables!O$800</f>
        <v>0</v>
      </c>
      <c r="P710" s="182">
        <f xml:space="preserve"> PR19FDPublishedTables!P$800</f>
        <v>0</v>
      </c>
      <c r="Q710" s="182">
        <f xml:space="preserve"> PR19FDPublishedTables!Q$800</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0</v>
      </c>
      <c r="N713" s="182">
        <f xml:space="preserve"> PR19FDPublishedTables!N$761</f>
        <v>0</v>
      </c>
      <c r="O713" s="182">
        <f xml:space="preserve"> PR19FDPublishedTables!O$761</f>
        <v>0</v>
      </c>
      <c r="P713" s="182">
        <f xml:space="preserve"> PR19FDPublishedTables!P$761</f>
        <v>0</v>
      </c>
      <c r="Q713" s="182">
        <f xml:space="preserve"> PR19FDPublishedTables!Q$761</f>
        <v>0</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0</v>
      </c>
      <c r="N714" s="182">
        <f xml:space="preserve"> PR19FDPublishedTables!N$800</f>
        <v>0</v>
      </c>
      <c r="O714" s="182">
        <f xml:space="preserve"> PR19FDPublishedTables!O$800</f>
        <v>0</v>
      </c>
      <c r="P714" s="182">
        <f xml:space="preserve"> PR19FDPublishedTables!P$800</f>
        <v>0</v>
      </c>
      <c r="Q714" s="182">
        <f xml:space="preserve"> PR19FDPublishedTables!Q$800</f>
        <v>0</v>
      </c>
    </row>
    <row r="715" spans="1:17" s="260" customFormat="1" hidden="1" outlineLevel="2">
      <c r="A715" s="257"/>
      <c r="B715" s="258"/>
      <c r="C715" s="259"/>
      <c r="D715" s="256"/>
      <c r="E715" s="392" t="s">
        <v>1034</v>
      </c>
      <c r="F715" s="392"/>
      <c r="G715" s="392" t="s">
        <v>215</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83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85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1035</v>
      </c>
      <c r="F724" s="280"/>
      <c r="G724" s="280" t="s">
        <v>215</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1036</v>
      </c>
      <c r="F725" s="280"/>
      <c r="G725" s="280" t="s">
        <v>215</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1037</v>
      </c>
      <c r="F726" s="280"/>
      <c r="G726" s="280" t="s">
        <v>215</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1038</v>
      </c>
      <c r="F728" s="280"/>
      <c r="G728" s="280" t="s">
        <v>215</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1039</v>
      </c>
      <c r="F729" s="280"/>
      <c r="G729" s="280" t="s">
        <v>215</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1040</v>
      </c>
      <c r="F730" s="280"/>
      <c r="G730" s="280" t="s">
        <v>215</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1041</v>
      </c>
      <c r="F731" s="280"/>
      <c r="G731" s="280" t="s">
        <v>215</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1042</v>
      </c>
      <c r="F733" s="280"/>
      <c r="G733" s="280" t="s">
        <v>215</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66</v>
      </c>
      <c r="F734" s="280"/>
      <c r="G734" s="280" t="s">
        <v>215</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1043</v>
      </c>
      <c r="F735" s="280"/>
      <c r="G735" s="280" t="s">
        <v>215</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1044</v>
      </c>
      <c r="F736" s="280"/>
      <c r="G736" s="280" t="s">
        <v>215</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1045</v>
      </c>
      <c r="F738" s="280"/>
      <c r="G738" s="280" t="s">
        <v>215</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1046</v>
      </c>
      <c r="F739" s="280"/>
      <c r="G739" s="280" t="s">
        <v>215</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1047</v>
      </c>
      <c r="F740" s="280"/>
      <c r="G740" s="280" t="s">
        <v>215</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1048</v>
      </c>
      <c r="F741" s="261"/>
      <c r="G741" s="261" t="s">
        <v>215</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7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620</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620</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1049</v>
      </c>
      <c r="F748" s="244"/>
      <c r="G748" s="244" t="s">
        <v>215</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1050</v>
      </c>
      <c r="F750" s="323"/>
      <c r="G750" s="323" t="s">
        <v>215</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620</v>
      </c>
      <c r="E751" s="323" t="s">
        <v>1051</v>
      </c>
      <c r="F751" s="323"/>
      <c r="G751" s="323" t="s">
        <v>215</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620</v>
      </c>
      <c r="E752" s="323" t="s">
        <v>1052</v>
      </c>
      <c r="F752" s="323"/>
      <c r="G752" s="323" t="s">
        <v>215</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1053</v>
      </c>
      <c r="F753" s="244"/>
      <c r="G753" s="244" t="s">
        <v>215</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529</v>
      </c>
      <c r="E756" s="197" t="s">
        <v>1054</v>
      </c>
      <c r="F756" s="197"/>
      <c r="G756" s="197" t="s">
        <v>215</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1055</v>
      </c>
      <c r="F758" s="381"/>
      <c r="G758" s="381" t="s">
        <v>215</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215</v>
      </c>
      <c r="J760" s="378"/>
      <c r="K760" s="378"/>
      <c r="L760" s="378"/>
      <c r="M760" s="378">
        <f xml:space="preserve"> M756</f>
        <v>0</v>
      </c>
      <c r="N760" s="378"/>
      <c r="O760" s="378"/>
      <c r="P760" s="378"/>
      <c r="Q760" s="378"/>
    </row>
    <row r="761" spans="1:17" s="377" customFormat="1" hidden="1" outlineLevel="2">
      <c r="A761" s="372"/>
      <c r="B761" s="373"/>
      <c r="C761" s="374"/>
      <c r="D761" s="375" t="s">
        <v>620</v>
      </c>
      <c r="E761" s="376" t="str">
        <f xml:space="preserve"> "Indexation roll forward in " &amp; $M$4 &amp; " update - DMMY"</f>
        <v>Indexation roll forward in 2021 update - DMMY</v>
      </c>
      <c r="G761" s="377" t="s">
        <v>215</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215</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215</v>
      </c>
      <c r="J764" s="378"/>
      <c r="K764" s="378"/>
      <c r="L764" s="378"/>
      <c r="M764" s="378"/>
      <c r="N764" s="378">
        <f xml:space="preserve"> N756</f>
        <v>0</v>
      </c>
      <c r="O764" s="378"/>
      <c r="P764" s="378"/>
      <c r="Q764" s="378"/>
    </row>
    <row r="765" spans="1:17" s="377" customFormat="1" hidden="1" outlineLevel="2">
      <c r="A765" s="372"/>
      <c r="B765" s="373"/>
      <c r="C765" s="374"/>
      <c r="D765" s="375" t="s">
        <v>620</v>
      </c>
      <c r="E765" s="376" t="str">
        <f xml:space="preserve"> "Indexation roll forward in " &amp; $N$4 &amp; " update - DMMY"</f>
        <v>Indexation roll forward in 2022 update - DMMY</v>
      </c>
      <c r="G765" s="377" t="s">
        <v>215</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215</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215</v>
      </c>
      <c r="J768" s="378"/>
      <c r="K768" s="378"/>
      <c r="L768" s="378"/>
      <c r="M768" s="378"/>
      <c r="N768" s="378"/>
      <c r="O768" s="378">
        <f xml:space="preserve"> O756</f>
        <v>0</v>
      </c>
      <c r="P768" s="378"/>
      <c r="Q768" s="378"/>
    </row>
    <row r="769" spans="1:17" s="377" customFormat="1" hidden="1" outlineLevel="2">
      <c r="A769" s="372"/>
      <c r="B769" s="373"/>
      <c r="C769" s="374"/>
      <c r="D769" s="375" t="s">
        <v>620</v>
      </c>
      <c r="E769" s="376" t="str">
        <f xml:space="preserve"> "Indexation roll forward in " &amp; $O$4 &amp; " update - DMMY"</f>
        <v>Indexation roll forward in 2023 update - DMMY</v>
      </c>
      <c r="G769" s="377" t="s">
        <v>215</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215</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215</v>
      </c>
      <c r="J772" s="378"/>
      <c r="K772" s="378"/>
      <c r="L772" s="378"/>
      <c r="M772" s="378"/>
      <c r="N772" s="378"/>
      <c r="O772" s="378"/>
      <c r="P772" s="378">
        <f xml:space="preserve"> P756</f>
        <v>0</v>
      </c>
      <c r="Q772" s="378"/>
    </row>
    <row r="773" spans="1:17" s="377" customFormat="1" hidden="1" outlineLevel="2">
      <c r="A773" s="372"/>
      <c r="B773" s="373"/>
      <c r="C773" s="374"/>
      <c r="D773" s="375" t="s">
        <v>620</v>
      </c>
      <c r="E773" s="376" t="str">
        <f xml:space="preserve"> "Indexation roll forward in " &amp; $P$4 &amp; " update - DMMY"</f>
        <v>Indexation roll forward in 2024 update - DMMY</v>
      </c>
      <c r="G773" s="377" t="s">
        <v>215</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215</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215</v>
      </c>
      <c r="J776" s="378"/>
      <c r="K776" s="378"/>
      <c r="L776" s="378"/>
      <c r="M776" s="378"/>
      <c r="N776" s="378"/>
      <c r="O776" s="378"/>
      <c r="P776" s="378"/>
      <c r="Q776" s="378">
        <f xml:space="preserve"> Q756</f>
        <v>0</v>
      </c>
    </row>
    <row r="777" spans="1:17" s="377" customFormat="1" hidden="1" outlineLevel="2">
      <c r="A777" s="372"/>
      <c r="B777" s="373"/>
      <c r="C777" s="374"/>
      <c r="D777" s="375" t="s">
        <v>620</v>
      </c>
      <c r="E777" s="376" t="str">
        <f xml:space="preserve"> "Indexation roll forward in " &amp; $Q$4 &amp; " update - DMMY"</f>
        <v>Indexation roll forward in 2025 update - DMMY</v>
      </c>
      <c r="G777" s="377" t="s">
        <v>215</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215</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59</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1056</v>
      </c>
      <c r="G786" s="315" t="s">
        <v>215</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1057</v>
      </c>
      <c r="G787" s="241" t="s">
        <v>215</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1058</v>
      </c>
      <c r="G788" s="137" t="s">
        <v>215</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61</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1059</v>
      </c>
      <c r="G794" s="315" t="s">
        <v>215</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1057</v>
      </c>
      <c r="F795" s="241"/>
      <c r="G795" s="241" t="s">
        <v>215</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60</v>
      </c>
      <c r="F796" s="137"/>
      <c r="G796" s="137" t="s">
        <v>215</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6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85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62</v>
      </c>
      <c r="F803" s="280"/>
      <c r="G803" s="280" t="s">
        <v>215</v>
      </c>
      <c r="H803" s="280"/>
      <c r="I803" s="280"/>
      <c r="J803" s="280">
        <f t="shared" ref="J803:Q805" si="485" xml:space="preserve"> J104 + J259 + J414 + J569 + J724</f>
        <v>0</v>
      </c>
      <c r="K803" s="280">
        <f t="shared" si="485"/>
        <v>0</v>
      </c>
      <c r="L803" s="280">
        <f t="shared" si="485"/>
        <v>0</v>
      </c>
      <c r="M803" s="280">
        <f t="shared" si="485"/>
        <v>613.55426280565553</v>
      </c>
      <c r="N803" s="280">
        <f t="shared" si="485"/>
        <v>0</v>
      </c>
      <c r="O803" s="280">
        <f t="shared" si="485"/>
        <v>0</v>
      </c>
      <c r="P803" s="280">
        <f t="shared" si="485"/>
        <v>0</v>
      </c>
      <c r="Q803" s="280">
        <f t="shared" si="485"/>
        <v>0</v>
      </c>
    </row>
    <row r="804" spans="1:17" s="386" customFormat="1" hidden="1" outlineLevel="1">
      <c r="A804" s="382"/>
      <c r="B804" s="383"/>
      <c r="C804" s="384"/>
      <c r="D804" s="385"/>
      <c r="E804" s="280" t="s">
        <v>1063</v>
      </c>
      <c r="F804" s="280"/>
      <c r="G804" s="280" t="s">
        <v>215</v>
      </c>
      <c r="H804" s="280"/>
      <c r="I804" s="280"/>
      <c r="J804" s="280">
        <f t="shared" si="485"/>
        <v>0</v>
      </c>
      <c r="K804" s="280">
        <f t="shared" si="485"/>
        <v>0</v>
      </c>
      <c r="L804" s="280">
        <f t="shared" si="485"/>
        <v>0</v>
      </c>
      <c r="M804" s="280">
        <f t="shared" si="485"/>
        <v>26.272872782927188</v>
      </c>
      <c r="N804" s="280">
        <f t="shared" si="485"/>
        <v>0</v>
      </c>
      <c r="O804" s="280">
        <f t="shared" si="485"/>
        <v>0</v>
      </c>
      <c r="P804" s="280">
        <f t="shared" si="485"/>
        <v>0</v>
      </c>
      <c r="Q804" s="280">
        <f t="shared" si="485"/>
        <v>0</v>
      </c>
    </row>
    <row r="805" spans="1:17" s="386" customFormat="1" hidden="1" outlineLevel="1">
      <c r="A805" s="382"/>
      <c r="B805" s="383"/>
      <c r="C805" s="384"/>
      <c r="D805" s="385"/>
      <c r="E805" s="280" t="s">
        <v>1064</v>
      </c>
      <c r="F805" s="280"/>
      <c r="G805" s="280" t="s">
        <v>215</v>
      </c>
      <c r="H805" s="280"/>
      <c r="I805" s="280"/>
      <c r="J805" s="280">
        <f t="shared" si="485"/>
        <v>0</v>
      </c>
      <c r="K805" s="280">
        <f t="shared" si="485"/>
        <v>0</v>
      </c>
      <c r="L805" s="280">
        <f t="shared" si="485"/>
        <v>606.99974490460636</v>
      </c>
      <c r="M805" s="280">
        <f t="shared" si="485"/>
        <v>587.28139002272826</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65</v>
      </c>
      <c r="F807" s="280"/>
      <c r="G807" s="280" t="s">
        <v>215</v>
      </c>
      <c r="H807" s="280"/>
      <c r="I807" s="280"/>
      <c r="J807" s="280">
        <f t="shared" ref="J807:Q810" si="486" xml:space="preserve"> J108 + J263 + J418 + J573 + J728</f>
        <v>0</v>
      </c>
      <c r="K807" s="280">
        <f t="shared" si="486"/>
        <v>0</v>
      </c>
      <c r="L807" s="280">
        <f t="shared" si="486"/>
        <v>0</v>
      </c>
      <c r="M807" s="280">
        <f t="shared" si="486"/>
        <v>613.14799278117255</v>
      </c>
      <c r="N807" s="280">
        <f t="shared" si="486"/>
        <v>0</v>
      </c>
      <c r="O807" s="280">
        <f t="shared" si="486"/>
        <v>0</v>
      </c>
      <c r="P807" s="280">
        <f t="shared" si="486"/>
        <v>0</v>
      </c>
      <c r="Q807" s="280">
        <f t="shared" si="486"/>
        <v>0</v>
      </c>
    </row>
    <row r="808" spans="1:17" s="386" customFormat="1" hidden="1" outlineLevel="1">
      <c r="A808" s="382"/>
      <c r="B808" s="383"/>
      <c r="C808" s="384"/>
      <c r="D808" s="385"/>
      <c r="E808" s="280" t="s">
        <v>1066</v>
      </c>
      <c r="F808" s="280"/>
      <c r="G808" s="280" t="s">
        <v>215</v>
      </c>
      <c r="H808" s="280"/>
      <c r="I808" s="280"/>
      <c r="J808" s="280">
        <f t="shared" si="486"/>
        <v>0</v>
      </c>
      <c r="K808" s="280">
        <f t="shared" si="486"/>
        <v>0</v>
      </c>
      <c r="L808" s="280">
        <f t="shared" si="486"/>
        <v>0</v>
      </c>
      <c r="M808" s="280">
        <f t="shared" si="486"/>
        <v>26.255475983139771</v>
      </c>
      <c r="N808" s="280">
        <f t="shared" si="486"/>
        <v>0</v>
      </c>
      <c r="O808" s="280">
        <f t="shared" si="486"/>
        <v>0</v>
      </c>
      <c r="P808" s="280">
        <f t="shared" si="486"/>
        <v>0</v>
      </c>
      <c r="Q808" s="280">
        <f t="shared" si="486"/>
        <v>0</v>
      </c>
    </row>
    <row r="809" spans="1:17" s="386" customFormat="1" hidden="1" outlineLevel="1">
      <c r="A809" s="382"/>
      <c r="B809" s="383"/>
      <c r="C809" s="384"/>
      <c r="D809" s="385"/>
      <c r="E809" s="280" t="s">
        <v>1067</v>
      </c>
      <c r="F809" s="280"/>
      <c r="G809" s="280" t="s">
        <v>215</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68</v>
      </c>
      <c r="F810" s="280"/>
      <c r="G810" s="280" t="s">
        <v>215</v>
      </c>
      <c r="H810" s="280"/>
      <c r="I810" s="280"/>
      <c r="J810" s="280">
        <f t="shared" si="486"/>
        <v>0</v>
      </c>
      <c r="K810" s="280">
        <f t="shared" si="486"/>
        <v>0</v>
      </c>
      <c r="L810" s="280">
        <f t="shared" si="486"/>
        <v>606.99974490460636</v>
      </c>
      <c r="M810" s="280">
        <f t="shared" si="486"/>
        <v>586.89251679803283</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69</v>
      </c>
      <c r="F812" s="280"/>
      <c r="G812" s="280" t="s">
        <v>215</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70</v>
      </c>
      <c r="F813" s="280"/>
      <c r="G813" s="280" t="s">
        <v>215</v>
      </c>
      <c r="H813" s="280"/>
      <c r="I813" s="280"/>
      <c r="J813" s="280">
        <f t="shared" si="487"/>
        <v>0</v>
      </c>
      <c r="K813" s="280">
        <f t="shared" si="487"/>
        <v>0</v>
      </c>
      <c r="L813" s="280">
        <f t="shared" si="487"/>
        <v>0</v>
      </c>
      <c r="M813" s="280">
        <f t="shared" si="487"/>
        <v>132.13921705274626</v>
      </c>
      <c r="N813" s="280">
        <f t="shared" si="487"/>
        <v>0</v>
      </c>
      <c r="O813" s="280">
        <f t="shared" si="487"/>
        <v>0</v>
      </c>
      <c r="P813" s="280">
        <f t="shared" si="487"/>
        <v>0</v>
      </c>
      <c r="Q813" s="280">
        <f t="shared" si="487"/>
        <v>0</v>
      </c>
    </row>
    <row r="814" spans="1:17" s="386" customFormat="1" hidden="1" outlineLevel="1">
      <c r="A814" s="382"/>
      <c r="B814" s="383"/>
      <c r="C814" s="384"/>
      <c r="D814" s="385"/>
      <c r="E814" s="280" t="s">
        <v>1071</v>
      </c>
      <c r="F814" s="280"/>
      <c r="G814" s="280" t="s">
        <v>215</v>
      </c>
      <c r="H814" s="280"/>
      <c r="I814" s="280"/>
      <c r="J814" s="280">
        <f t="shared" si="487"/>
        <v>0</v>
      </c>
      <c r="K814" s="280">
        <f t="shared" si="487"/>
        <v>0</v>
      </c>
      <c r="L814" s="280">
        <f t="shared" si="487"/>
        <v>0</v>
      </c>
      <c r="M814" s="280">
        <f t="shared" si="487"/>
        <v>3.0729888550648869</v>
      </c>
      <c r="N814" s="280">
        <f t="shared" si="487"/>
        <v>0</v>
      </c>
      <c r="O814" s="280">
        <f t="shared" si="487"/>
        <v>0</v>
      </c>
      <c r="P814" s="280">
        <f t="shared" si="487"/>
        <v>0</v>
      </c>
      <c r="Q814" s="280">
        <f t="shared" si="487"/>
        <v>0</v>
      </c>
    </row>
    <row r="815" spans="1:17" s="386" customFormat="1" hidden="1" outlineLevel="1">
      <c r="A815" s="382"/>
      <c r="B815" s="383"/>
      <c r="C815" s="384"/>
      <c r="D815" s="385"/>
      <c r="E815" s="280" t="s">
        <v>1072</v>
      </c>
      <c r="F815" s="280"/>
      <c r="G815" s="280" t="s">
        <v>215</v>
      </c>
      <c r="H815" s="280"/>
      <c r="I815" s="280"/>
      <c r="J815" s="280">
        <f t="shared" si="487"/>
        <v>0</v>
      </c>
      <c r="K815" s="280">
        <f t="shared" si="487"/>
        <v>0</v>
      </c>
      <c r="L815" s="280">
        <f t="shared" si="487"/>
        <v>0</v>
      </c>
      <c r="M815" s="280">
        <f t="shared" si="487"/>
        <v>129.06622819768137</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73</v>
      </c>
      <c r="F817" s="280"/>
      <c r="G817" s="280" t="s">
        <v>215</v>
      </c>
      <c r="H817" s="280"/>
      <c r="I817" s="280"/>
      <c r="J817" s="280">
        <f t="shared" ref="J817:Q819" si="488" xml:space="preserve"> J118 + J273 + J428 + J583 + J738</f>
        <v>0</v>
      </c>
      <c r="K817" s="280">
        <f t="shared" si="488"/>
        <v>0</v>
      </c>
      <c r="L817" s="280">
        <f t="shared" si="488"/>
        <v>0</v>
      </c>
      <c r="M817" s="280">
        <f t="shared" si="488"/>
        <v>597.17947441818717</v>
      </c>
      <c r="N817" s="280">
        <f t="shared" si="488"/>
        <v>0</v>
      </c>
      <c r="O817" s="280">
        <f t="shared" si="488"/>
        <v>0</v>
      </c>
      <c r="P817" s="280">
        <f t="shared" si="488"/>
        <v>0</v>
      </c>
      <c r="Q817" s="280">
        <f t="shared" si="488"/>
        <v>0</v>
      </c>
    </row>
    <row r="818" spans="1:17" s="386" customFormat="1" hidden="1" outlineLevel="1">
      <c r="A818" s="382"/>
      <c r="B818" s="383"/>
      <c r="C818" s="384"/>
      <c r="D818" s="385"/>
      <c r="E818" s="280" t="s">
        <v>1074</v>
      </c>
      <c r="F818" s="280"/>
      <c r="G818" s="280" t="s">
        <v>215</v>
      </c>
      <c r="H818" s="280"/>
      <c r="I818" s="280"/>
      <c r="J818" s="280">
        <f t="shared" si="488"/>
        <v>0</v>
      </c>
      <c r="K818" s="280">
        <f t="shared" si="488"/>
        <v>0</v>
      </c>
      <c r="L818" s="280">
        <f t="shared" si="488"/>
        <v>0</v>
      </c>
      <c r="M818" s="280">
        <f t="shared" si="488"/>
        <v>596.78404709512824</v>
      </c>
      <c r="N818" s="280">
        <f t="shared" si="488"/>
        <v>0</v>
      </c>
      <c r="O818" s="280">
        <f t="shared" si="488"/>
        <v>0</v>
      </c>
      <c r="P818" s="280">
        <f t="shared" si="488"/>
        <v>0</v>
      </c>
      <c r="Q818" s="280">
        <f t="shared" si="488"/>
        <v>0</v>
      </c>
    </row>
    <row r="819" spans="1:17" s="386" customFormat="1" hidden="1" outlineLevel="1">
      <c r="A819" s="382"/>
      <c r="B819" s="383"/>
      <c r="C819" s="384"/>
      <c r="D819" s="385"/>
      <c r="E819" s="280" t="s">
        <v>1075</v>
      </c>
      <c r="F819" s="280"/>
      <c r="G819" s="280" t="s">
        <v>215</v>
      </c>
      <c r="H819" s="280"/>
      <c r="I819" s="280"/>
      <c r="J819" s="280">
        <f t="shared" si="488"/>
        <v>0</v>
      </c>
      <c r="K819" s="280">
        <f t="shared" si="488"/>
        <v>0</v>
      </c>
      <c r="L819" s="280">
        <f t="shared" si="488"/>
        <v>0</v>
      </c>
      <c r="M819" s="280">
        <f t="shared" si="488"/>
        <v>64.185054914624828</v>
      </c>
      <c r="N819" s="280">
        <f t="shared" si="488"/>
        <v>0</v>
      </c>
      <c r="O819" s="280">
        <f t="shared" si="488"/>
        <v>0</v>
      </c>
      <c r="P819" s="280">
        <f t="shared" si="488"/>
        <v>0</v>
      </c>
      <c r="Q819" s="280">
        <f t="shared" si="488"/>
        <v>0</v>
      </c>
    </row>
    <row r="820" spans="1:17" s="118" customFormat="1" hidden="1" outlineLevel="1">
      <c r="A820" s="269"/>
      <c r="B820" s="270"/>
      <c r="C820" s="271"/>
      <c r="D820" s="272"/>
      <c r="E820" s="381" t="s">
        <v>1076</v>
      </c>
      <c r="F820" s="261"/>
      <c r="G820" s="261" t="s">
        <v>215</v>
      </c>
      <c r="H820" s="261"/>
      <c r="I820" s="261"/>
      <c r="J820" s="261">
        <f t="shared" ref="J820:Q820" si="489" xml:space="preserve"> SUM(J817:J819)</f>
        <v>0</v>
      </c>
      <c r="K820" s="261">
        <f t="shared" si="489"/>
        <v>0</v>
      </c>
      <c r="L820" s="261">
        <f t="shared" si="489"/>
        <v>0</v>
      </c>
      <c r="M820" s="261">
        <f t="shared" si="489"/>
        <v>1258.14857642794</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7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1.337716198031984</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10.958779555100136</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0</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0</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78</v>
      </c>
      <c r="F830" s="261"/>
      <c r="G830" s="261" t="s">
        <v>215</v>
      </c>
      <c r="H830" s="261"/>
      <c r="I830" s="261"/>
      <c r="J830" s="261">
        <f t="shared" ref="J830" si="495" xml:space="preserve"> SUM(J825:J829)</f>
        <v>0</v>
      </c>
      <c r="K830" s="261">
        <f t="shared" ref="K830:Q830" si="496" xml:space="preserve"> SUM(K825:K829)</f>
        <v>0</v>
      </c>
      <c r="L830" s="261">
        <f t="shared" si="496"/>
        <v>0</v>
      </c>
      <c r="M830" s="261">
        <f t="shared" si="496"/>
        <v>12.29649575313212</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215</v>
      </c>
      <c r="J832" s="378"/>
      <c r="K832" s="378"/>
      <c r="L832" s="378"/>
      <c r="M832" s="378">
        <f xml:space="preserve"> M140 + M295 + M450 + M605 + M760</f>
        <v>1213.9994898092127</v>
      </c>
      <c r="N832" s="378"/>
      <c r="O832" s="378"/>
      <c r="P832" s="378"/>
      <c r="Q832" s="378"/>
    </row>
    <row r="833" spans="1:17" s="377" customFormat="1" hidden="1" outlineLevel="1">
      <c r="A833" s="372"/>
      <c r="B833" s="373"/>
      <c r="C833" s="374"/>
      <c r="D833" s="375" t="s">
        <v>620</v>
      </c>
      <c r="E833" s="376" t="str">
        <f xml:space="preserve"> "Total: Indexation roll forward in " &amp; $M$4 &amp; " update "</f>
        <v xml:space="preserve">Total: Indexation roll forward in 2021 update </v>
      </c>
      <c r="G833" s="377" t="s">
        <v>215</v>
      </c>
      <c r="J833" s="378"/>
      <c r="K833" s="378"/>
      <c r="L833" s="378"/>
      <c r="M833" s="378">
        <f xml:space="preserve"> M141 + M296 + M451 + M606 + M761</f>
        <v>12.29649575313212</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215</v>
      </c>
      <c r="J834" s="378"/>
      <c r="K834" s="378"/>
      <c r="L834" s="378"/>
      <c r="M834" s="378">
        <f xml:space="preserve"> M142 + M297 + M452 + M607 + M762</f>
        <v>1226.2959855623449</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215</v>
      </c>
      <c r="J836" s="378"/>
      <c r="K836" s="378"/>
      <c r="L836" s="378"/>
      <c r="M836" s="378"/>
      <c r="N836" s="378">
        <f xml:space="preserve"> N144 + N299 + N454 + N609 + N764</f>
        <v>1303.2401350184423</v>
      </c>
      <c r="O836" s="378"/>
      <c r="P836" s="378"/>
      <c r="Q836" s="378"/>
    </row>
    <row r="837" spans="1:17" s="377" customFormat="1" hidden="1" outlineLevel="1">
      <c r="A837" s="372"/>
      <c r="B837" s="373"/>
      <c r="C837" s="374"/>
      <c r="D837" s="375" t="s">
        <v>620</v>
      </c>
      <c r="E837" s="376" t="str">
        <f xml:space="preserve"> "Total: Indexation roll forward in " &amp; $N$4 &amp; " update "</f>
        <v xml:space="preserve">Total: Indexation roll forward in 2022 update </v>
      </c>
      <c r="G837" s="377" t="s">
        <v>215</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215</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215</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620</v>
      </c>
      <c r="E841" s="376" t="str">
        <f xml:space="preserve"> "Total: Indexation roll forward in " &amp; $O$4 &amp; " update "</f>
        <v xml:space="preserve">Total: Indexation roll forward in 2023 update </v>
      </c>
      <c r="G841" s="377" t="s">
        <v>215</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215</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215</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620</v>
      </c>
      <c r="E845" s="376" t="str">
        <f xml:space="preserve"> "Total: Indexation roll forward in " &amp; $P$4 &amp; " update "</f>
        <v xml:space="preserve">Total: Indexation roll forward in 2024 update </v>
      </c>
      <c r="G845" s="377" t="s">
        <v>215</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215</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215</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620</v>
      </c>
      <c r="E849" s="376" t="str">
        <f xml:space="preserve"> "Total: Indexation roll forward in " &amp; $Q$4 &amp; " update "</f>
        <v xml:space="preserve">Total: Indexation roll forward in 2025 update </v>
      </c>
      <c r="G849" s="377" t="s">
        <v>215</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215</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59</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7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56.467202350626252</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446.79222822054993</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0</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0</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80</v>
      </c>
      <c r="F862" s="317"/>
      <c r="G862" s="317" t="s">
        <v>215</v>
      </c>
      <c r="H862" s="317"/>
      <c r="I862" s="317"/>
      <c r="J862" s="317">
        <f t="shared" ref="J862" si="502" xml:space="preserve"> SUM(J857:J861)</f>
        <v>0</v>
      </c>
      <c r="K862" s="317">
        <f t="shared" ref="K862:Q862" si="503" xml:space="preserve"> SUM(K857:K861)</f>
        <v>0</v>
      </c>
      <c r="L862" s="317">
        <f t="shared" si="503"/>
        <v>0</v>
      </c>
      <c r="M862" s="317">
        <f t="shared" si="503"/>
        <v>503.25943057117615</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8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53.935601664777494</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426.76114000811089</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0</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0</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82</v>
      </c>
      <c r="F871" s="261"/>
      <c r="G871" s="261" t="s">
        <v>215</v>
      </c>
      <c r="H871" s="261"/>
      <c r="I871" s="261"/>
      <c r="J871" s="261">
        <f t="shared" ref="J871" si="509" xml:space="preserve"> SUM(J866:J870)</f>
        <v>0</v>
      </c>
      <c r="K871" s="261">
        <f t="shared" ref="K871:Q871" si="510" xml:space="preserve"> SUM(K866:K870)</f>
        <v>0</v>
      </c>
      <c r="L871" s="261">
        <f t="shared" si="510"/>
        <v>0</v>
      </c>
      <c r="M871" s="391">
        <f t="shared" si="510"/>
        <v>480.69674167288838</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61</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8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84</v>
      </c>
      <c r="F883" s="317"/>
      <c r="G883" s="317" t="s">
        <v>215</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8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86</v>
      </c>
      <c r="F892" s="261"/>
      <c r="G892" s="261" t="s">
        <v>215</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46</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c r="Q1851" s="70"/>
      <c r="R1851" s="70"/>
      <c r="S1851" s="70"/>
      <c r="T1851" s="70"/>
      <c r="U1851" s="70"/>
      <c r="V1851" s="70"/>
      <c r="W1851" s="70"/>
      <c r="X1851" s="70"/>
      <c r="Y1851" s="70"/>
      <c r="Z1851" s="70"/>
      <c r="AA1851" s="70"/>
      <c r="AB1851" s="70"/>
      <c r="AC1851" s="70"/>
      <c r="AD1851" s="70"/>
      <c r="AE1851" s="70"/>
      <c r="AF1851" s="70"/>
      <c r="AG1851" s="70"/>
      <c r="AH1851" s="70"/>
      <c r="AI1851" s="70"/>
      <c r="AJ1851" s="70"/>
      <c r="AK1851" s="70"/>
      <c r="AL1851" s="70"/>
      <c r="AM1851" s="70"/>
      <c r="AN1851" s="70"/>
      <c r="AO1851" s="70"/>
      <c r="AP1851" s="70"/>
      <c r="AQ1851" s="70"/>
      <c r="AR1851" s="70"/>
      <c r="AS1851" s="70"/>
      <c r="AT1851" s="70"/>
      <c r="AU1851" s="70"/>
      <c r="AV1851" s="70"/>
      <c r="AW1851" s="70"/>
      <c r="AX1851" s="70"/>
      <c r="AY1851" s="70"/>
      <c r="AZ1851" s="70"/>
      <c r="BA1851" s="70"/>
      <c r="BB1851" s="70"/>
      <c r="BC1851" s="70"/>
      <c r="BD1851" s="70"/>
      <c r="BE1851" s="70"/>
      <c r="BF1851" s="70"/>
      <c r="BG1851" s="70"/>
      <c r="BH1851" s="70"/>
      <c r="BI1851" s="70"/>
      <c r="BJ1851" s="70"/>
      <c r="BK1851" s="70"/>
      <c r="BL1851" s="70"/>
      <c r="BM1851" s="70"/>
      <c r="BN1851" s="70"/>
      <c r="BO1851" s="70"/>
      <c r="BP1851" s="70"/>
      <c r="BQ1851" s="70"/>
      <c r="BR1851" s="70"/>
      <c r="BS1851" s="70"/>
      <c r="BT1851" s="70"/>
      <c r="BU1851" s="70"/>
      <c r="BV1851" s="70"/>
      <c r="BW1851" s="70"/>
      <c r="BX1851" s="70"/>
      <c r="BY1851" s="70"/>
      <c r="BZ1851" s="70"/>
      <c r="CA1851" s="70"/>
    </row>
    <row r="1852" spans="2:79" s="67" customFormat="1" hidden="1">
      <c r="B1852" s="85"/>
      <c r="C1852" s="86"/>
      <c r="D1852" s="251"/>
      <c r="E1852" s="84"/>
      <c r="F1852" s="70"/>
      <c r="G1852" s="70"/>
      <c r="H1852" s="70"/>
      <c r="I1852" s="70"/>
      <c r="J1852" s="70"/>
      <c r="K1852" s="70"/>
      <c r="L1852" s="70"/>
      <c r="M1852" s="70"/>
      <c r="N1852" s="70"/>
      <c r="O1852" s="70"/>
      <c r="P1852" s="70"/>
      <c r="Q1852" s="70"/>
      <c r="R1852" s="70"/>
      <c r="S1852" s="70"/>
      <c r="T1852" s="70"/>
      <c r="U1852" s="70"/>
      <c r="V1852" s="70"/>
      <c r="W1852" s="70"/>
      <c r="X1852" s="70"/>
      <c r="Y1852" s="70"/>
      <c r="Z1852" s="70"/>
      <c r="AA1852" s="70"/>
      <c r="AB1852" s="70"/>
      <c r="AC1852" s="70"/>
      <c r="AD1852" s="70"/>
      <c r="AE1852" s="70"/>
      <c r="AF1852" s="70"/>
      <c r="AG1852" s="70"/>
      <c r="AH1852" s="70"/>
      <c r="AI1852" s="70"/>
      <c r="AJ1852" s="70"/>
      <c r="AK1852" s="70"/>
      <c r="AL1852" s="70"/>
      <c r="AM1852" s="70"/>
      <c r="AN1852" s="70"/>
      <c r="AO1852" s="70"/>
      <c r="AP1852" s="70"/>
      <c r="AQ1852" s="70"/>
      <c r="AR1852" s="70"/>
      <c r="AS1852" s="70"/>
      <c r="AT1852" s="70"/>
      <c r="AU1852" s="70"/>
      <c r="AV1852" s="70"/>
      <c r="AW1852" s="70"/>
      <c r="AX1852" s="70"/>
      <c r="AY1852" s="70"/>
      <c r="AZ1852" s="70"/>
      <c r="BA1852" s="70"/>
      <c r="BB1852" s="70"/>
      <c r="BC1852" s="70"/>
      <c r="BD1852" s="70"/>
      <c r="BE1852" s="70"/>
      <c r="BF1852" s="70"/>
      <c r="BG1852" s="70"/>
      <c r="BH1852" s="70"/>
      <c r="BI1852" s="70"/>
      <c r="BJ1852" s="70"/>
      <c r="BK1852" s="70"/>
      <c r="BL1852" s="70"/>
      <c r="BM1852" s="70"/>
      <c r="BN1852" s="70"/>
      <c r="BO1852" s="70"/>
      <c r="BP1852" s="70"/>
      <c r="BQ1852" s="70"/>
      <c r="BR1852" s="70"/>
      <c r="BS1852" s="70"/>
      <c r="BT1852" s="70"/>
      <c r="BU1852" s="70"/>
      <c r="BV1852" s="70"/>
      <c r="BW1852" s="70"/>
      <c r="BX1852" s="70"/>
      <c r="BY1852" s="70"/>
      <c r="BZ1852" s="70"/>
      <c r="CA1852" s="70"/>
    </row>
    <row r="1853" spans="2:79" s="67" customFormat="1" hidden="1">
      <c r="B1853" s="85"/>
      <c r="C1853" s="86"/>
      <c r="D1853" s="251"/>
      <c r="E1853" s="84"/>
      <c r="F1853" s="70"/>
      <c r="G1853" s="70"/>
      <c r="H1853" s="70"/>
      <c r="I1853" s="70"/>
      <c r="J1853" s="70"/>
      <c r="K1853" s="70"/>
      <c r="L1853" s="70"/>
      <c r="M1853" s="70"/>
      <c r="N1853" s="70"/>
      <c r="O1853" s="70"/>
      <c r="P1853" s="70"/>
      <c r="Q1853" s="70"/>
      <c r="R1853" s="70"/>
      <c r="S1853" s="70"/>
      <c r="T1853" s="70"/>
      <c r="U1853" s="70"/>
      <c r="V1853" s="70"/>
      <c r="W1853" s="70"/>
      <c r="X1853" s="70"/>
      <c r="Y1853" s="70"/>
      <c r="Z1853" s="70"/>
      <c r="AA1853" s="70"/>
      <c r="AB1853" s="70"/>
      <c r="AC1853" s="70"/>
      <c r="AD1853" s="70"/>
      <c r="AE1853" s="70"/>
      <c r="AF1853" s="70"/>
      <c r="AG1853" s="70"/>
      <c r="AH1853" s="70"/>
      <c r="AI1853" s="70"/>
      <c r="AJ1853" s="70"/>
      <c r="AK1853" s="70"/>
      <c r="AL1853" s="70"/>
      <c r="AM1853" s="70"/>
      <c r="AN1853" s="70"/>
      <c r="AO1853" s="70"/>
      <c r="AP1853" s="70"/>
      <c r="AQ1853" s="70"/>
      <c r="AR1853" s="70"/>
      <c r="AS1853" s="70"/>
      <c r="AT1853" s="70"/>
      <c r="AU1853" s="70"/>
      <c r="AV1853" s="70"/>
      <c r="AW1853" s="70"/>
      <c r="AX1853" s="70"/>
      <c r="AY1853" s="70"/>
      <c r="AZ1853" s="70"/>
      <c r="BA1853" s="70"/>
      <c r="BB1853" s="70"/>
      <c r="BC1853" s="70"/>
      <c r="BD1853" s="70"/>
      <c r="BE1853" s="70"/>
      <c r="BF1853" s="70"/>
      <c r="BG1853" s="70"/>
      <c r="BH1853" s="70"/>
      <c r="BI1853" s="70"/>
      <c r="BJ1853" s="70"/>
      <c r="BK1853" s="70"/>
      <c r="BL1853" s="70"/>
      <c r="BM1853" s="70"/>
      <c r="BN1853" s="70"/>
      <c r="BO1853" s="70"/>
      <c r="BP1853" s="70"/>
      <c r="BQ1853" s="70"/>
      <c r="BR1853" s="70"/>
      <c r="BS1853" s="70"/>
      <c r="BT1853" s="70"/>
      <c r="BU1853" s="70"/>
      <c r="BV1853" s="70"/>
      <c r="BW1853" s="70"/>
      <c r="BX1853" s="70"/>
      <c r="BY1853" s="70"/>
      <c r="BZ1853" s="70"/>
      <c r="CA1853" s="70"/>
    </row>
    <row r="1854" spans="2:79" s="67" customFormat="1" hidden="1">
      <c r="B1854" s="85"/>
      <c r="C1854" 